ily Data'!$B:$AU,MATCH(AD$1,'Published Daily Data'!$B$1:$AU$1,0),TRUE)</f>
        <v>6520.2777056905798</v>
      </c>
      <c r="AE317" s="67">
        <f>VLOOKUP($A317,'Published Daily Data'!$B:$AU,MATCH(AE$1,'Published Daily Data'!$B$1:$AU$1,0),TRUE)</f>
        <v>3547181.0633615544</v>
      </c>
      <c r="AF317" s="67">
        <f>VLOOKUP($A317,'Published Daily Data'!$B:$AU,MATCH(AF$1,'Published Daily Data'!$B$1:$AU$1,0),TRUE)</f>
        <v>11441449</v>
      </c>
      <c r="AG317" s="67">
        <f>VLOOKUP($A317,'Published Daily Data'!$B:$AU,MATCH(AG$1,'Published Daily Data'!$B$1:$AU$1,0),TRUE)</f>
        <v>11452741</v>
      </c>
      <c r="AH317" s="67">
        <f>VLOOKUP($A317,'Published Daily Data'!$B:$AU,MATCH(AH$1,'Published Daily Data'!$B$1:$AU$1,0),TRUE)</f>
        <v>0.68255156772962278</v>
      </c>
      <c r="AI317" s="67">
        <f>VLOOKUP($A317,'Published Daily Data'!$B:$AU,MATCH(AI$1,'Published Daily Data'!$B$1:$AU$1,0),TRUE)</f>
        <v>0.6828222445533475</v>
      </c>
    </row>
    <row r="318" spans="1:35" ht="14.45" customHeight="1">
      <c r="A318" s="32">
        <f t="shared" si="8"/>
        <v>45909</v>
      </c>
      <c r="B318" s="67">
        <f>VLOOKUP($A318,'Published Daily Data'!$B:$AU,MATCH(B$1,'Published Daily Data'!$B$1:$AU$1,0),TRUE)</f>
        <v>11073744</v>
      </c>
      <c r="C318" s="67">
        <f>VLOOKUP($A318,'Published Daily Data'!$B:$AU,MATCH(C$1,'Published Daily Data'!$B$1:$AU$1,0),TRUE)</f>
        <v>11478737</v>
      </c>
      <c r="D318" s="67">
        <f>VLOOKUP($A318,'Published Daily Data'!$B:$AU,MATCH(D$1,'Published Daily Data'!$B$1:$AU$1,0),TRUE)</f>
        <v>11381255</v>
      </c>
      <c r="E318" s="67">
        <f>VLOOKUP($A318,'Published Daily Data'!$B:$AU,MATCH(E$1,'Published Daily Data'!$B$1:$AU$1,0),TRUE)</f>
        <v>-235021</v>
      </c>
      <c r="F318" s="67">
        <f>VLOOKUP($A318,'Published Daily Data'!$B:$AU,MATCH(F$1,'Published Daily Data'!$B$1:$AU$1,0),TRUE)</f>
        <v>1724319</v>
      </c>
      <c r="G318" s="67">
        <f>VLOOKUP($A318,'Published Daily Data'!$B:$AU,MATCH(G$1,'Published Daily Data'!$B$1:$AU$1,0),TRUE)</f>
        <v>4721728</v>
      </c>
      <c r="H318" s="67">
        <f>VLOOKUP($A318,'Published Daily Data'!$B:$AU,MATCH(H$1,'Published Daily Data'!$B$1:$AU$1,0),TRUE)</f>
        <v>2234705</v>
      </c>
      <c r="I318" s="67">
        <f>VLOOKUP($A318,'Published Daily Data'!$B:$AU,MATCH(I$1,'Published Daily Data'!$B$1:$AU$1,0),TRUE)</f>
        <v>10390</v>
      </c>
      <c r="J318" s="67">
        <f>VLOOKUP($A318,'Published Daily Data'!$B:$AU,MATCH(J$1,'Published Daily Data'!$B$1:$AU$1,0),TRUE)</f>
        <v>10354</v>
      </c>
      <c r="K318" s="67">
        <f>VLOOKUP($A318,'Published Daily Data'!$B:$AU,MATCH(K$1,'Published Daily Data'!$B$1:$AU$1,0),TRUE)</f>
        <v>514896</v>
      </c>
      <c r="L318" s="67">
        <f>VLOOKUP($A318,'Published Daily Data'!$B:$AU,MATCH(L$1,'Published Daily Data'!$B$1:$AU$1,0),TRUE)</f>
        <v>-5971</v>
      </c>
      <c r="M318" s="67">
        <f>VLOOKUP($A318,'Published Daily Data'!$B:$AU,MATCH(M$1,'Published Daily Data'!$B$1:$AU$1,0),TRUE)</f>
        <v>975345</v>
      </c>
      <c r="N318" s="67">
        <f>VLOOKUP($A318,'Published Daily Data'!$B:$AU,MATCH(N$1,'Published Daily Data'!$B$1:$AU$1,0),TRUE)</f>
        <v>16713</v>
      </c>
      <c r="O318" s="67">
        <f>VLOOKUP($A318,'Published Daily Data'!$B:$AU,MATCH(O$1,'Published Daily Data'!$B$1:$AU$1,0),TRUE)</f>
        <v>1072095</v>
      </c>
      <c r="P318" s="67">
        <f>VLOOKUP($A318,'Published Daily Data'!$B:$AU,MATCH(P$1,'Published Daily Data'!$B$1:$AU$1,0),TRUE)</f>
        <v>0</v>
      </c>
      <c r="Q318" s="67">
        <f>VLOOKUP($A318,'Published Daily Data'!$B:$AU,MATCH(Q$1,'Published Daily Data'!$B$1:$AU$1,0),TRUE)</f>
        <v>26980</v>
      </c>
      <c r="R318" s="67">
        <f>VLOOKUP($A318,'Published Daily Data'!$B:$AU,MATCH(R$1,'Published Daily Data'!$B$1:$AU$1,0),TRUE)</f>
        <v>0</v>
      </c>
      <c r="S318" s="67">
        <f>VLOOKUP($A318,'Published Daily Data'!$B:$AU,MATCH(S$1,'Published Daily Data'!$B$1:$AU$1,0),TRUE)</f>
        <v>-29535</v>
      </c>
      <c r="T318" s="67">
        <f>VLOOKUP($A318,'Published Daily Data'!$B:$AU,MATCH(T$1,'Published Daily Data'!$B$1:$AU$1,0),TRUE)</f>
        <v>104366</v>
      </c>
      <c r="U318" s="67">
        <f>VLOOKUP($A318,'Published Daily Data'!$B:$AU,MATCH(U$1,'Published Daily Data'!$B$1:$AU$1,0),TRUE)</f>
        <v>0</v>
      </c>
      <c r="V318" s="67">
        <f>VLOOKUP($A318,'Published Daily Data'!$B:$AU,MATCH(V$1,'Published Daily Data'!$B$1:$AU$1,0),TRUE)</f>
        <v>-39029</v>
      </c>
      <c r="W318" s="67">
        <f>VLOOKUP($A318,'Published Daily Data'!$B:$AU,MATCH(W$1,'Published Daily Data'!$B$1:$AU$1,0),TRUE)</f>
        <v>6686</v>
      </c>
      <c r="X318" s="67">
        <f>VLOOKUP($A318,'Published Daily Data'!$B:$AU,MATCH(X$1,'Published Daily Data'!$B$1:$AU$1,0),TRUE)</f>
        <v>1776944.9367636696</v>
      </c>
      <c r="Y318" s="67">
        <f>VLOOKUP($A318,'Published Daily Data'!$B:$AU,MATCH(Y$1,'Published Daily Data'!$B$1:$AU$1,0),TRUE)</f>
        <v>1937346.7721104692</v>
      </c>
      <c r="Z318" s="67">
        <f>VLOOKUP($A318,'Published Daily Data'!$B:$AU,MATCH(Z$1,'Published Daily Data'!$B$1:$AU$1,0),TRUE)</f>
        <v>9681.7182915279627</v>
      </c>
      <c r="AA318" s="67">
        <f>VLOOKUP($A318,'Published Daily Data'!$B:$AU,MATCH(AA$1,'Published Daily Data'!$B$1:$AU$1,0),TRUE)</f>
        <v>19180.187391552859</v>
      </c>
      <c r="AB318" s="67">
        <f t="shared" si="9"/>
        <v>3743153.6145572201</v>
      </c>
      <c r="AC318" s="67">
        <f>VLOOKUP($A318,'Published Daily Data'!$B:$AU,MATCH(AC$1,'Published Daily Data'!$B$1:$AU$1,0),TRUE)</f>
        <v>17597.369602895113</v>
      </c>
      <c r="AD318" s="67">
        <f>VLOOKUP($A318,'Published Daily Data'!$B:$AU,MATCH(AD$1,'Published Daily Data'!$B$1:$AU$1,0),TRUE)</f>
        <v>6045.3083076753983</v>
      </c>
      <c r="AE318" s="67">
        <f>VLOOKUP($A318,'Published Daily Data'!$B:$AU,MATCH(AE$1,'Published Daily Data'!$B$1:$AU$1,0),TRUE)</f>
        <v>3754705.6758524389</v>
      </c>
      <c r="AF318" s="67">
        <f>VLOOKUP($A318,'Published Daily Data'!$B:$AU,MATCH(AF$1,'Published Daily Data'!$B$1:$AU$1,0),TRUE)</f>
        <v>11496049</v>
      </c>
      <c r="AG318" s="67">
        <f>VLOOKUP($A318,'Published Daily Data'!$B:$AU,MATCH(AG$1,'Published Daily Data'!$B$1:$AU$1,0),TRUE)</f>
        <v>11528392</v>
      </c>
      <c r="AH318" s="67">
        <f>VLOOKUP($A318,'Published Daily Data'!$B:$AU,MATCH(AH$1,'Published Daily Data'!$B$1:$AU$1,0),TRUE)</f>
        <v>0.71783195441539427</v>
      </c>
      <c r="AI318" s="67">
        <f>VLOOKUP($A318,'Published Daily Data'!$B:$AU,MATCH(AI$1,'Published Daily Data'!$B$1:$AU$1,0),TRUE)</f>
        <v>0.71802721724745333</v>
      </c>
    </row>
    <row r="319" spans="1:35" ht="14.45" customHeight="1">
      <c r="A319" s="32">
        <f t="shared" si="8"/>
        <v>45910</v>
      </c>
      <c r="B319" s="67">
        <f>VLOOKUP($A319,'Published Daily Data'!$B:$AU,MATCH(B$1,'Published Daily Data'!$B$1:$AU$1,0),TRUE)</f>
        <v>11557976</v>
      </c>
      <c r="C319" s="67">
        <f>VLOOKUP($A319,'Published Daily Data'!$B:$AU,MATCH(C$1,'Published Daily Data'!$B$1:$AU$1,0),TRUE)</f>
        <v>11815877</v>
      </c>
      <c r="D319" s="67">
        <f>VLOOKUP($A319,'Published Daily Data'!$B:$AU,MATCH(D$1,'Published Daily Data'!$B$1:$AU$1,0),TRUE)</f>
        <v>11733832</v>
      </c>
      <c r="E319" s="67">
        <f>VLOOKUP($A319,'Published Daily Data'!$B:$AU,MATCH(E$1,'Published Daily Data'!$B$1:$AU$1,0),TRUE)</f>
        <v>-248953</v>
      </c>
      <c r="F319" s="67">
        <f>VLOOKUP($A319,'Published Daily Data'!$B:$AU,MATCH(F$1,'Published Daily Data'!$B$1:$AU$1,0),TRUE)</f>
        <v>1923756</v>
      </c>
      <c r="G319" s="67">
        <f>VLOOKUP($A319,'Published Daily Data'!$B:$AU,MATCH(G$1,'Published Daily Data'!$B$1:$AU$1,0),TRUE)</f>
        <v>4956483</v>
      </c>
      <c r="H319" s="67">
        <f>VLOOKUP($A319,'Published Daily Data'!$B:$AU,MATCH(H$1,'Published Daily Data'!$B$1:$AU$1,0),TRUE)</f>
        <v>2240646</v>
      </c>
      <c r="I319" s="67">
        <f>VLOOKUP($A319,'Published Daily Data'!$B:$AU,MATCH(I$1,'Published Daily Data'!$B$1:$AU$1,0),TRUE)</f>
        <v>15300</v>
      </c>
      <c r="J319" s="67">
        <f>VLOOKUP($A319,'Published Daily Data'!$B:$AU,MATCH(J$1,'Published Daily Data'!$B$1:$AU$1,0),TRUE)</f>
        <v>10469</v>
      </c>
      <c r="K319" s="67">
        <f>VLOOKUP($A319,'Published Daily Data'!$B:$AU,MATCH(K$1,'Published Daily Data'!$B$1:$AU$1,0),TRUE)</f>
        <v>509639</v>
      </c>
      <c r="L319" s="67">
        <f>VLOOKUP($A319,'Published Daily Data'!$B:$AU,MATCH(L$1,'Published Daily Data'!$B$1:$AU$1,0),TRUE)</f>
        <v>-40</v>
      </c>
      <c r="M319" s="67">
        <f>VLOOKUP($A319,'Published Daily Data'!$B:$AU,MATCH(M$1,'Published Daily Data'!$B$1:$AU$1,0),TRUE)</f>
        <v>941617</v>
      </c>
      <c r="N319" s="67">
        <f>VLOOKUP($A319,'Published Daily Data'!$B:$AU,MATCH(N$1,'Published Daily Data'!$B$1:$AU$1,0),TRUE)</f>
        <v>17317</v>
      </c>
      <c r="O319" s="67">
        <f>VLOOKUP($A319,'Published Daily Data'!$B:$AU,MATCH(O$1,'Published Daily Data'!$B$1:$AU$1,0),TRUE)</f>
        <v>998786</v>
      </c>
      <c r="P319" s="67">
        <f>VLOOKUP($A319,'Published Daily Data'!$B:$AU,MATCH(P$1,'Published Daily Data'!$B$1:$AU$1,0),TRUE)</f>
        <v>0</v>
      </c>
      <c r="Q319" s="67">
        <f>VLOOKUP($A319,'Published Daily Data'!$B:$AU,MATCH(Q$1,'Published Daily Data'!$B$1:$AU$1,0),TRUE)</f>
        <v>30553</v>
      </c>
      <c r="R319" s="67">
        <f>VLOOKUP($A319,'Published Daily Data'!$B:$AU,MATCH(R$1,'Published Daily Data'!$B$1:$AU$1,0),TRUE)</f>
        <v>0</v>
      </c>
      <c r="S319" s="67">
        <f>VLOOKUP($A319,'Published Daily Data'!$B:$AU,MATCH(S$1,'Published Daily Data'!$B$1:$AU$1,0),TRUE)</f>
        <v>-32374</v>
      </c>
      <c r="T319" s="67">
        <f>VLOOKUP($A319,'Published Daily Data'!$B:$AU,MATCH(T$1,'Published Daily Data'!$B$1:$AU$1,0),TRUE)</f>
        <v>118620</v>
      </c>
      <c r="U319" s="67">
        <f>VLOOKUP($A319,'Published Daily Data'!$B:$AU,MATCH(U$1,'Published Daily Data'!$B$1:$AU$1,0),TRUE)</f>
        <v>0</v>
      </c>
      <c r="V319" s="67">
        <f>VLOOKUP($A319,'Published Daily Data'!$B:$AU,MATCH(V$1,'Published Daily Data'!$B$1:$AU$1,0),TRUE)</f>
        <v>-27808</v>
      </c>
      <c r="W319" s="67">
        <f>VLOOKUP($A319,'Published Daily Data'!$B:$AU,MATCH(W$1,'Published Daily Data'!$B$1:$AU$1,0),TRUE)</f>
        <v>4532</v>
      </c>
      <c r="X319" s="67">
        <f>VLOOKUP($A319,'Published Daily Data'!$B:$AU,MATCH(X$1,'Published Daily Data'!$B$1:$AU$1,0),TRUE)</f>
        <v>1982468.7217207083</v>
      </c>
      <c r="Y319" s="67">
        <f>VLOOKUP($A319,'Published Daily Data'!$B:$AU,MATCH(Y$1,'Published Daily Data'!$B$1:$AU$1,0),TRUE)</f>
        <v>2033667.831156393</v>
      </c>
      <c r="Z319" s="67">
        <f>VLOOKUP($A319,'Published Daily Data'!$B:$AU,MATCH(Z$1,'Published Daily Data'!$B$1:$AU$1,0),TRUE)</f>
        <v>14257.261118726035</v>
      </c>
      <c r="AA319" s="67">
        <f>VLOOKUP($A319,'Published Daily Data'!$B:$AU,MATCH(AA$1,'Published Daily Data'!$B$1:$AU$1,0),TRUE)</f>
        <v>18857.169811100426</v>
      </c>
      <c r="AB319" s="67">
        <f t="shared" si="9"/>
        <v>4049250.9838069272</v>
      </c>
      <c r="AC319" s="67">
        <f>VLOOKUP($A319,'Published Daily Data'!$B:$AU,MATCH(AC$1,'Published Daily Data'!$B$1:$AU$1,0),TRUE)</f>
        <v>17319.91264837714</v>
      </c>
      <c r="AD319" s="67">
        <f>VLOOKUP($A319,'Published Daily Data'!$B:$AU,MATCH(AD$1,'Published Daily Data'!$B$1:$AU$1,0),TRUE)</f>
        <v>10046.33774060472</v>
      </c>
      <c r="AE319" s="67">
        <f>VLOOKUP($A319,'Published Daily Data'!$B:$AU,MATCH(AE$1,'Published Daily Data'!$B$1:$AU$1,0),TRUE)</f>
        <v>4056524.5587147013</v>
      </c>
      <c r="AF319" s="67">
        <f>VLOOKUP($A319,'Published Daily Data'!$B:$AU,MATCH(AF$1,'Published Daily Data'!$B$1:$AU$1,0),TRUE)</f>
        <v>11850283</v>
      </c>
      <c r="AG319" s="67">
        <f>VLOOKUP($A319,'Published Daily Data'!$B:$AU,MATCH(AG$1,'Published Daily Data'!$B$1:$AU$1,0),TRUE)</f>
        <v>11873559</v>
      </c>
      <c r="AH319" s="67">
        <f>VLOOKUP($A319,'Published Daily Data'!$B:$AU,MATCH(AH$1,'Published Daily Data'!$B$1:$AU$1,0),TRUE)</f>
        <v>0.75332038094958809</v>
      </c>
      <c r="AI319" s="67">
        <f>VLOOKUP($A319,'Published Daily Data'!$B:$AU,MATCH(AI$1,'Published Daily Data'!$B$1:$AU$1,0),TRUE)</f>
        <v>0.75319414950762476</v>
      </c>
    </row>
    <row r="320" spans="1:35" ht="14.45" customHeight="1">
      <c r="A320" s="32">
        <f t="shared" si="8"/>
        <v>45911</v>
      </c>
      <c r="B320" s="67">
        <f>VLOOKUP($A320,'Published Daily Data'!$B:$AU,MATCH(B$1,'Published Daily Data'!$B$1:$AU$1,0),TRUE)</f>
        <v>11914917</v>
      </c>
      <c r="C320" s="67">
        <f>VLOOKUP($A320,'Published Daily Data'!$B:$AU,MATCH(C$1,'Published Daily Data'!$B$1:$AU$1,0),TRUE)</f>
        <v>12157632</v>
      </c>
      <c r="D320" s="67">
        <f>VLOOKUP($A320,'Published Daily Data'!$B:$AU,MATCH(D$1,'Published Daily Data'!$B$1:$AU$1,0),TRUE)</f>
        <v>12101006</v>
      </c>
      <c r="E320" s="67">
        <f>VLOOKUP($A320,'Published Daily Data'!$B:$AU,MATCH(E$1,'Published Daily Data'!$B$1:$AU$1,0),TRUE)</f>
        <v>-163508</v>
      </c>
      <c r="F320" s="67">
        <f>VLOOKUP($A320,'Published Daily Data'!$B:$AU,MATCH(F$1,'Published Daily Data'!$B$1:$AU$1,0),TRUE)</f>
        <v>1946592</v>
      </c>
      <c r="G320" s="67">
        <f>VLOOKUP($A320,'Published Daily Data'!$B:$AU,MATCH(G$1,'Published Daily Data'!$B$1:$AU$1,0),TRUE)</f>
        <v>5061629</v>
      </c>
      <c r="H320" s="67">
        <f>VLOOKUP($A320,'Published Daily Data'!$B:$AU,MATCH(H$1,'Published Daily Data'!$B$1:$AU$1,0),TRUE)</f>
        <v>2238226</v>
      </c>
      <c r="I320" s="67">
        <f>VLOOKUP($A320,'Published Daily Data'!$B:$AU,MATCH(I$1,'Published Daily Data'!$B$1:$AU$1,0),TRUE)</f>
        <v>14313</v>
      </c>
      <c r="J320" s="67">
        <f>VLOOKUP($A320,'Published Daily Data'!$B:$AU,MATCH(J$1,'Published Daily Data'!$B$1:$AU$1,0),TRUE)</f>
        <v>10497</v>
      </c>
      <c r="K320" s="67">
        <f>VLOOKUP($A320,'Published Daily Data'!$B:$AU,MATCH(K$1,'Published Daily Data'!$B$1:$AU$1,0),TRUE)</f>
        <v>507287</v>
      </c>
      <c r="L320" s="67">
        <f>VLOOKUP($A320,'Published Daily Data'!$B:$AU,MATCH(L$1,'Published Daily Data'!$B$1:$AU$1,0),TRUE)</f>
        <v>10605</v>
      </c>
      <c r="M320" s="67">
        <f>VLOOKUP($A320,'Published Daily Data'!$B:$AU,MATCH(M$1,'Published Daily Data'!$B$1:$AU$1,0),TRUE)</f>
        <v>953735</v>
      </c>
      <c r="N320" s="67">
        <f>VLOOKUP($A320,'Published Daily Data'!$B:$AU,MATCH(N$1,'Published Daily Data'!$B$1:$AU$1,0),TRUE)</f>
        <v>17169</v>
      </c>
      <c r="O320" s="67">
        <f>VLOOKUP($A320,'Published Daily Data'!$B:$AU,MATCH(O$1,'Published Daily Data'!$B$1:$AU$1,0),TRUE)</f>
        <v>1222082</v>
      </c>
      <c r="P320" s="67">
        <f>VLOOKUP($A320,'Published Daily Data'!$B:$AU,MATCH(P$1,'Published Daily Data'!$B$1:$AU$1,0),TRUE)</f>
        <v>0</v>
      </c>
      <c r="Q320" s="67">
        <f>VLOOKUP($A320,'Published Daily Data'!$B:$AU,MATCH(Q$1,'Published Daily Data'!$B$1:$AU$1,0),TRUE)</f>
        <v>29244</v>
      </c>
      <c r="R320" s="67">
        <f>VLOOKUP($A320,'Published Daily Data'!$B:$AU,MATCH(R$1,'Published Daily Data'!$B$1:$AU$1,0),TRUE)</f>
        <v>0</v>
      </c>
      <c r="S320" s="67">
        <f>VLOOKUP($A320,'Published Daily Data'!$B:$AU,MATCH(S$1,'Published Daily Data'!$B$1:$AU$1,0),TRUE)</f>
        <v>-32126</v>
      </c>
      <c r="T320" s="67">
        <f>VLOOKUP($A320,'Published Daily Data'!$B:$AU,MATCH(T$1,'Published Daily Data'!$B$1:$AU$1,0),TRUE)</f>
        <v>118322</v>
      </c>
      <c r="U320" s="67">
        <f>VLOOKUP($A320,'Published Daily Data'!$B:$AU,MATCH(U$1,'Published Daily Data'!$B$1:$AU$1,0),TRUE)</f>
        <v>0</v>
      </c>
      <c r="V320" s="67">
        <f>VLOOKUP($A320,'Published Daily Data'!$B:$AU,MATCH(V$1,'Published Daily Data'!$B$1:$AU$1,0),TRUE)</f>
        <v>-4963</v>
      </c>
      <c r="W320" s="67">
        <f>VLOOKUP($A320,'Published Daily Data'!$B:$AU,MATCH(W$1,'Published Daily Data'!$B$1:$AU$1,0),TRUE)</f>
        <v>5152</v>
      </c>
      <c r="X320" s="67">
        <f>VLOOKUP($A320,'Published Daily Data'!$B:$AU,MATCH(X$1,'Published Daily Data'!$B$1:$AU$1,0),TRUE)</f>
        <v>2006001.6727442341</v>
      </c>
      <c r="Y320" s="67">
        <f>VLOOKUP($A320,'Published Daily Data'!$B:$AU,MATCH(Y$1,'Published Daily Data'!$B$1:$AU$1,0),TRUE)</f>
        <v>2076809.719825187</v>
      </c>
      <c r="Z320" s="67">
        <f>VLOOKUP($A320,'Published Daily Data'!$B:$AU,MATCH(Z$1,'Published Daily Data'!$B$1:$AU$1,0),TRUE)</f>
        <v>13339.359749933095</v>
      </c>
      <c r="AA320" s="67">
        <f>VLOOKUP($A320,'Published Daily Data'!$B:$AU,MATCH(AA$1,'Published Daily Data'!$B$1:$AU$1,0),TRUE)</f>
        <v>19740.784054188829</v>
      </c>
      <c r="AB320" s="67">
        <f t="shared" si="9"/>
        <v>4115891.5363735431</v>
      </c>
      <c r="AC320" s="67">
        <f>VLOOKUP($A320,'Published Daily Data'!$B:$AU,MATCH(AC$1,'Published Daily Data'!$B$1:$AU$1,0),TRUE)</f>
        <v>9548.8797507283689</v>
      </c>
      <c r="AD320" s="67">
        <f>VLOOKUP($A320,'Published Daily Data'!$B:$AU,MATCH(AD$1,'Published Daily Data'!$B$1:$AU$1,0),TRUE)</f>
        <v>10383.336315265731</v>
      </c>
      <c r="AE320" s="67">
        <f>VLOOKUP($A320,'Published Daily Data'!$B:$AU,MATCH(AE$1,'Published Daily Data'!$B$1:$AU$1,0),TRUE)</f>
        <v>4115057.0798090068</v>
      </c>
      <c r="AF320" s="67">
        <f>VLOOKUP($A320,'Published Daily Data'!$B:$AU,MATCH(AF$1,'Published Daily Data'!$B$1:$AU$1,0),TRUE)</f>
        <v>12209449</v>
      </c>
      <c r="AG320" s="67">
        <f>VLOOKUP($A320,'Published Daily Data'!$B:$AU,MATCH(AG$1,'Published Daily Data'!$B$1:$AU$1,0),TRUE)</f>
        <v>12209260</v>
      </c>
      <c r="AH320" s="67">
        <f>VLOOKUP($A320,'Published Daily Data'!$B:$AU,MATCH(AH$1,'Published Daily Data'!$B$1:$AU$1,0),TRUE)</f>
        <v>0.7431929810198511</v>
      </c>
      <c r="AI320" s="67">
        <f>VLOOKUP($A320,'Published Daily Data'!$B:$AU,MATCH(AI$1,'Published Daily Data'!$B$1:$AU$1,0),TRUE)</f>
        <v>0.74305380828064371</v>
      </c>
    </row>
    <row r="321" spans="1:35" ht="14.45" customHeight="1">
      <c r="A321" s="32">
        <f t="shared" si="8"/>
        <v>45912</v>
      </c>
      <c r="B321" s="67">
        <f>VLOOKUP($A321,'Published Daily Data'!$B:$AU,MATCH(B$1,'Published Daily Data'!$B$1:$AU$1,0),TRUE)</f>
        <v>12078267</v>
      </c>
      <c r="C321" s="67">
        <f>VLOOKUP($A321,'Published Daily Data'!$B:$AU,MATCH(C$1,'Published Daily Data'!$B$1:$AU$1,0),TRUE)</f>
        <v>12154698</v>
      </c>
      <c r="D321" s="67">
        <f>VLOOKUP($A321,'Published Daily Data'!$B:$AU,MATCH(D$1,'Published Daily Data'!$B$1:$AU$1,0),TRUE)</f>
        <v>12086611</v>
      </c>
      <c r="E321" s="67">
        <f>VLOOKUP($A321,'Published Daily Data'!$B:$AU,MATCH(E$1,'Published Daily Data'!$B$1:$AU$1,0),TRUE)</f>
        <v>-182050</v>
      </c>
      <c r="F321" s="67">
        <f>VLOOKUP($A321,'Published Daily Data'!$B:$AU,MATCH(F$1,'Published Daily Data'!$B$1:$AU$1,0),TRUE)</f>
        <v>1862634</v>
      </c>
      <c r="G321" s="67">
        <f>VLOOKUP($A321,'Published Daily Data'!$B:$AU,MATCH(G$1,'Published Daily Data'!$B$1:$AU$1,0),TRUE)</f>
        <v>4981269</v>
      </c>
      <c r="H321" s="67">
        <f>VLOOKUP($A321,'Published Daily Data'!$B:$AU,MATCH(H$1,'Published Daily Data'!$B$1:$AU$1,0),TRUE)</f>
        <v>2236568</v>
      </c>
      <c r="I321" s="67">
        <f>VLOOKUP($A321,'Published Daily Data'!$B:$AU,MATCH(I$1,'Published Daily Data'!$B$1:$AU$1,0),TRUE)</f>
        <v>12310</v>
      </c>
      <c r="J321" s="67">
        <f>VLOOKUP($A321,'Published Daily Data'!$B:$AU,MATCH(J$1,'Published Daily Data'!$B$1:$AU$1,0),TRUE)</f>
        <v>10528</v>
      </c>
      <c r="K321" s="67">
        <f>VLOOKUP($A321,'Published Daily Data'!$B:$AU,MATCH(K$1,'Published Daily Data'!$B$1:$AU$1,0),TRUE)</f>
        <v>521033</v>
      </c>
      <c r="L321" s="67">
        <f>VLOOKUP($A321,'Published Daily Data'!$B:$AU,MATCH(L$1,'Published Daily Data'!$B$1:$AU$1,0),TRUE)</f>
        <v>970</v>
      </c>
      <c r="M321" s="67">
        <f>VLOOKUP($A321,'Published Daily Data'!$B:$AU,MATCH(M$1,'Published Daily Data'!$B$1:$AU$1,0),TRUE)</f>
        <v>960711</v>
      </c>
      <c r="N321" s="67">
        <f>VLOOKUP($A321,'Published Daily Data'!$B:$AU,MATCH(N$1,'Published Daily Data'!$B$1:$AU$1,0),TRUE)</f>
        <v>16929</v>
      </c>
      <c r="O321" s="67">
        <f>VLOOKUP($A321,'Published Daily Data'!$B:$AU,MATCH(O$1,'Published Daily Data'!$B$1:$AU$1,0),TRUE)</f>
        <v>1375032</v>
      </c>
      <c r="P321" s="67">
        <f>VLOOKUP($A321,'Published Daily Data'!$B:$AU,MATCH(P$1,'Published Daily Data'!$B$1:$AU$1,0),TRUE)</f>
        <v>0</v>
      </c>
      <c r="Q321" s="67">
        <f>VLOOKUP($A321,'Published Daily Data'!$B:$AU,MATCH(Q$1,'Published Daily Data'!$B$1:$AU$1,0),TRUE)</f>
        <v>29895</v>
      </c>
      <c r="R321" s="67">
        <f>VLOOKUP($A321,'Published Daily Data'!$B:$AU,MATCH(R$1,'Published Daily Data'!$B$1:$AU$1,0),TRUE)</f>
        <v>0</v>
      </c>
      <c r="S321" s="67">
        <f>VLOOKUP($A321,'Published Daily Data'!$B:$AU,MATCH(S$1,'Published Daily Data'!$B$1:$AU$1,0),TRUE)</f>
        <v>-32160</v>
      </c>
      <c r="T321" s="67">
        <f>VLOOKUP($A321,'Published Daily Data'!$B:$AU,MATCH(T$1,'Published Daily Data'!$B$1:$AU$1,0),TRUE)</f>
        <v>105084</v>
      </c>
      <c r="U321" s="67">
        <f>VLOOKUP($A321,'Published Daily Data'!$B:$AU,MATCH(U$1,'Published Daily Data'!$B$1:$AU$1,0),TRUE)</f>
        <v>0</v>
      </c>
      <c r="V321" s="67">
        <f>VLOOKUP($A321,'Published Daily Data'!$B:$AU,MATCH(V$1,'Published Daily Data'!$B$1:$AU$1,0),TRUE)</f>
        <v>-14944</v>
      </c>
      <c r="W321" s="67">
        <f>VLOOKUP($A321,'Published Daily Data'!$B:$AU,MATCH(W$1,'Published Daily Data'!$B$1:$AU$1,0),TRUE)</f>
        <v>4201</v>
      </c>
      <c r="X321" s="67">
        <f>VLOOKUP($A321,'Published Daily Data'!$B:$AU,MATCH(X$1,'Published Daily Data'!$B$1:$AU$1,0),TRUE)</f>
        <v>1919481.2881745554</v>
      </c>
      <c r="Y321" s="67">
        <f>VLOOKUP($A321,'Published Daily Data'!$B:$AU,MATCH(Y$1,'Published Daily Data'!$B$1:$AU$1,0),TRUE)</f>
        <v>2043837.6412542074</v>
      </c>
      <c r="Z321" s="67">
        <f>VLOOKUP($A321,'Published Daily Data'!$B:$AU,MATCH(Z$1,'Published Daily Data'!$B$1:$AU$1,0),TRUE)</f>
        <v>11471.90524100953</v>
      </c>
      <c r="AA321" s="67">
        <f>VLOOKUP($A321,'Published Daily Data'!$B:$AU,MATCH(AA$1,'Published Daily Data'!$B$1:$AU$1,0),TRUE)</f>
        <v>20334.651835888762</v>
      </c>
      <c r="AB321" s="67">
        <f t="shared" si="9"/>
        <v>3995125.4865056607</v>
      </c>
      <c r="AC321" s="67">
        <f>VLOOKUP($A321,'Published Daily Data'!$B:$AU,MATCH(AC$1,'Published Daily Data'!$B$1:$AU$1,0),TRUE)</f>
        <v>11485.803666649503</v>
      </c>
      <c r="AD321" s="67">
        <f>VLOOKUP($A321,'Published Daily Data'!$B:$AU,MATCH(AD$1,'Published Daily Data'!$B$1:$AU$1,0),TRUE)</f>
        <v>8385.6337115341248</v>
      </c>
      <c r="AE321" s="67">
        <f>VLOOKUP($A321,'Published Daily Data'!$B:$AU,MATCH(AE$1,'Published Daily Data'!$B$1:$AU$1,0),TRUE)</f>
        <v>3998225.6564607769</v>
      </c>
      <c r="AF321" s="67">
        <f>VLOOKUP($A321,'Published Daily Data'!$B:$AU,MATCH(AF$1,'Published Daily Data'!$B$1:$AU$1,0),TRUE)</f>
        <v>12199164</v>
      </c>
      <c r="AG321" s="67">
        <f>VLOOKUP($A321,'Published Daily Data'!$B:$AU,MATCH(AG$1,'Published Daily Data'!$B$1:$AU$1,0),TRUE)</f>
        <v>12209907</v>
      </c>
      <c r="AH321" s="67">
        <f>VLOOKUP($A321,'Published Daily Data'!$B:$AU,MATCH(AH$1,'Published Daily Data'!$B$1:$AU$1,0),TRUE)</f>
        <v>0.72199484735676234</v>
      </c>
      <c r="AI321" s="67">
        <f>VLOOKUP($A321,'Published Daily Data'!$B:$AU,MATCH(AI$1,'Published Daily Data'!$B$1:$AU$1,0),TRUE)</f>
        <v>0.72191935997109213</v>
      </c>
    </row>
    <row r="322" spans="1:35" ht="14.45" customHeight="1">
      <c r="A322" s="32">
        <f t="shared" si="8"/>
        <v>45913</v>
      </c>
      <c r="B322" s="67">
        <f>VLOOKUP($A322,'Published Daily Data'!$B:$AU,MATCH(B$1,'Published Daily Data'!$B$1:$AU$1,0),TRUE)</f>
        <v>11691201</v>
      </c>
      <c r="C322" s="67">
        <f>VLOOKUP($A322,'Published Daily Data'!$B:$AU,MATCH(C$1,'Published Daily Data'!$B$1:$AU$1,0),TRUE)</f>
        <v>11649402</v>
      </c>
      <c r="D322" s="67">
        <f>VLOOKUP($A322,'Published Daily Data'!$B:$AU,MATCH(D$1,'Published Daily Data'!$B$1:$AU$1,0),TRUE)</f>
        <v>11583446</v>
      </c>
      <c r="E322" s="67">
        <f>VLOOKUP($A322,'Published Daily Data'!$B:$AU,MATCH(E$1,'Published Daily Data'!$B$1:$AU$1,0),TRUE)</f>
        <v>-213667</v>
      </c>
      <c r="F322" s="67">
        <f>VLOOKUP($A322,'Published Daily Data'!$B:$AU,MATCH(F$1,'Published Daily Data'!$B$1:$AU$1,0),TRUE)</f>
        <v>1851349</v>
      </c>
      <c r="G322" s="67">
        <f>VLOOKUP($A322,'Published Daily Data'!$B:$AU,MATCH(G$1,'Published Daily Data'!$B$1:$AU$1,0),TRUE)</f>
        <v>4723692</v>
      </c>
      <c r="H322" s="67">
        <f>VLOOKUP($A322,'Published Daily Data'!$B:$AU,MATCH(H$1,'Published Daily Data'!$B$1:$AU$1,0),TRUE)</f>
        <v>2216675</v>
      </c>
      <c r="I322" s="67">
        <f>VLOOKUP($A322,'Published Daily Data'!$B:$AU,MATCH(I$1,'Published Daily Data'!$B$1:$AU$1,0),TRUE)</f>
        <v>11312</v>
      </c>
      <c r="J322" s="67">
        <f>VLOOKUP($A322,'Published Daily Data'!$B:$AU,MATCH(J$1,'Published Daily Data'!$B$1:$AU$1,0),TRUE)</f>
        <v>10479</v>
      </c>
      <c r="K322" s="67">
        <f>VLOOKUP($A322,'Published Daily Data'!$B:$AU,MATCH(K$1,'Published Daily Data'!$B$1:$AU$1,0),TRUE)</f>
        <v>483625</v>
      </c>
      <c r="L322" s="67">
        <f>VLOOKUP($A322,'Published Daily Data'!$B:$AU,MATCH(L$1,'Published Daily Data'!$B$1:$AU$1,0),TRUE)</f>
        <v>-7061</v>
      </c>
      <c r="M322" s="67">
        <f>VLOOKUP($A322,'Published Daily Data'!$B:$AU,MATCH(M$1,'Published Daily Data'!$B$1:$AU$1,0),TRUE)</f>
        <v>920301</v>
      </c>
      <c r="N322" s="67">
        <f>VLOOKUP($A322,'Published Daily Data'!$B:$AU,MATCH(N$1,'Published Daily Data'!$B$1:$AU$1,0),TRUE)</f>
        <v>17830</v>
      </c>
      <c r="O322" s="67">
        <f>VLOOKUP($A322,'Published Daily Data'!$B:$AU,MATCH(O$1,'Published Daily Data'!$B$1:$AU$1,0),TRUE)</f>
        <v>1250395</v>
      </c>
      <c r="P322" s="67">
        <f>VLOOKUP($A322,'Published Daily Data'!$B:$AU,MATCH(P$1,'Published Daily Data'!$B$1:$AU$1,0),TRUE)</f>
        <v>0</v>
      </c>
      <c r="Q322" s="67">
        <f>VLOOKUP($A322,'Published Daily Data'!$B:$AU,MATCH(Q$1,'Published Daily Data'!$B$1:$AU$1,0),TRUE)</f>
        <v>27730</v>
      </c>
      <c r="R322" s="67">
        <f>VLOOKUP($A322,'Published Daily Data'!$B:$AU,MATCH(R$1,'Published Daily Data'!$B$1:$AU$1,0),TRUE)</f>
        <v>0</v>
      </c>
      <c r="S322" s="67">
        <f>VLOOKUP($A322,'Published Daily Data'!$B:$AU,MATCH(S$1,'Published Daily Data'!$B$1:$AU$1,0),TRUE)</f>
        <v>-30760</v>
      </c>
      <c r="T322" s="67">
        <f>VLOOKUP($A322,'Published Daily Data'!$B:$AU,MATCH(T$1,'Published Daily Data'!$B$1:$AU$1,0),TRUE)</f>
        <v>104085</v>
      </c>
      <c r="U322" s="67">
        <f>VLOOKUP($A322,'Published Daily Data'!$B:$AU,MATCH(U$1,'Published Daily Data'!$B$1:$AU$1,0),TRUE)</f>
        <v>0</v>
      </c>
      <c r="V322" s="67">
        <f>VLOOKUP($A322,'Published Daily Data'!$B:$AU,MATCH(V$1,'Published Daily Data'!$B$1:$AU$1,0),TRUE)</f>
        <v>-9143</v>
      </c>
      <c r="W322" s="67">
        <f>VLOOKUP($A322,'Published Daily Data'!$B:$AU,MATCH(W$1,'Published Daily Data'!$B$1:$AU$1,0),TRUE)</f>
        <v>3566</v>
      </c>
      <c r="X322" s="67">
        <f>VLOOKUP($A322,'Published Daily Data'!$B:$AU,MATCH(X$1,'Published Daily Data'!$B$1:$AU$1,0),TRUE)</f>
        <v>1907851.8718012641</v>
      </c>
      <c r="Y322" s="67">
        <f>VLOOKUP($A322,'Published Daily Data'!$B:$AU,MATCH(Y$1,'Published Daily Data'!$B$1:$AU$1,0),TRUE)</f>
        <v>1938152.6103672315</v>
      </c>
      <c r="Z322" s="67">
        <f>VLOOKUP($A322,'Published Daily Data'!$B:$AU,MATCH(Z$1,'Published Daily Data'!$B$1:$AU$1,0),TRUE)</f>
        <v>10551.211068863262</v>
      </c>
      <c r="AA322" s="67">
        <f>VLOOKUP($A322,'Published Daily Data'!$B:$AU,MATCH(AA$1,'Published Daily Data'!$B$1:$AU$1,0),TRUE)</f>
        <v>19480.837737191887</v>
      </c>
      <c r="AB322" s="67">
        <f t="shared" si="9"/>
        <v>3876036.5309745506</v>
      </c>
      <c r="AC322" s="67">
        <f>VLOOKUP($A322,'Published Daily Data'!$B:$AU,MATCH(AC$1,'Published Daily Data'!$B$1:$AU$1,0),TRUE)</f>
        <v>10943.595041173627</v>
      </c>
      <c r="AD322" s="67">
        <f>VLOOKUP($A322,'Published Daily Data'!$B:$AU,MATCH(AD$1,'Published Daily Data'!$B$1:$AU$1,0),TRUE)</f>
        <v>10022.917835413171</v>
      </c>
      <c r="AE322" s="67">
        <f>VLOOKUP($A322,'Published Daily Data'!$B:$AU,MATCH(AE$1,'Published Daily Data'!$B$1:$AU$1,0),TRUE)</f>
        <v>3876957.2081803111</v>
      </c>
      <c r="AF322" s="67">
        <f>VLOOKUP($A322,'Published Daily Data'!$B:$AU,MATCH(AF$1,'Published Daily Data'!$B$1:$AU$1,0),TRUE)</f>
        <v>11704973</v>
      </c>
      <c r="AG322" s="67">
        <f>VLOOKUP($A322,'Published Daily Data'!$B:$AU,MATCH(AG$1,'Published Daily Data'!$B$1:$AU$1,0),TRUE)</f>
        <v>11710550</v>
      </c>
      <c r="AH322" s="67">
        <f>VLOOKUP($A322,'Published Daily Data'!$B:$AU,MATCH(AH$1,'Published Daily Data'!$B$1:$AU$1,0),TRUE)</f>
        <v>0.73004761795837658</v>
      </c>
      <c r="AI322" s="67">
        <f>VLOOKUP($A322,'Published Daily Data'!$B:$AU,MATCH(AI$1,'Published Daily Data'!$B$1:$AU$1,0),TRUE)</f>
        <v>0.72987326814696807</v>
      </c>
    </row>
    <row r="323" spans="1:35" ht="14.45" customHeight="1">
      <c r="A323" s="32">
        <f t="shared" ref="A323:A367" si="10">A324-1</f>
        <v>45914</v>
      </c>
      <c r="B323" s="67">
        <f>VLOOKUP($A323,'Published Daily Data'!$B:$AU,MATCH(B$1,'Published Daily Data'!$B$1:$AU$1,0),TRUE)</f>
        <v>11653294</v>
      </c>
      <c r="C323" s="67">
        <f>VLOOKUP($A323,'Published Daily Data'!$B:$AU,MATCH(C$1,'Published Daily Data'!$B$1:$AU$1,0),TRUE)</f>
        <v>11671049</v>
      </c>
      <c r="D323" s="67">
        <f>VLOOKUP($A323,'Published Daily Data'!$B:$AU,MATCH(D$1,'Published Daily Data'!$B$1:$AU$1,0),TRUE)</f>
        <v>11638807</v>
      </c>
      <c r="E323" s="67">
        <f>VLOOKUP($A323,'Published Daily Data'!$B:$AU,MATCH(E$1,'Published Daily Data'!$B$1:$AU$1,0),TRUE)</f>
        <v>-180791</v>
      </c>
      <c r="F323" s="67">
        <f>VLOOKUP($A323,'Published Daily Data'!$B:$AU,MATCH(F$1,'Published Daily Data'!$B$1:$AU$1,0),TRUE)</f>
        <v>1904438</v>
      </c>
      <c r="G323" s="67">
        <f>VLOOKUP($A323,'Published Daily Data'!$B:$AU,MATCH(G$1,'Published Daily Data'!$B$1:$AU$1,0),TRUE)</f>
        <v>4833992</v>
      </c>
      <c r="H323" s="67">
        <f>VLOOKUP($A323,'Published Daily Data'!$B:$AU,MATCH(H$1,'Published Daily Data'!$B$1:$AU$1,0),TRUE)</f>
        <v>2209788</v>
      </c>
      <c r="I323" s="67">
        <f>VLOOKUP($A323,'Published Daily Data'!$B:$AU,MATCH(I$1,'Published Daily Data'!$B$1:$AU$1,0),TRUE)</f>
        <v>16414</v>
      </c>
      <c r="J323" s="67">
        <f>VLOOKUP($A323,'Published Daily Data'!$B:$AU,MATCH(J$1,'Published Daily Data'!$B$1:$AU$1,0),TRUE)</f>
        <v>10474</v>
      </c>
      <c r="K323" s="67">
        <f>VLOOKUP($A323,'Published Daily Data'!$B:$AU,MATCH(K$1,'Published Daily Data'!$B$1:$AU$1,0),TRUE)</f>
        <v>457566</v>
      </c>
      <c r="L323" s="67">
        <f>VLOOKUP($A323,'Published Daily Data'!$B:$AU,MATCH(L$1,'Published Daily Data'!$B$1:$AU$1,0),TRUE)</f>
        <v>-1469</v>
      </c>
      <c r="M323" s="67">
        <f>VLOOKUP($A323,'Published Daily Data'!$B:$AU,MATCH(M$1,'Published Daily Data'!$B$1:$AU$1,0),TRUE)</f>
        <v>913978</v>
      </c>
      <c r="N323" s="67">
        <f>VLOOKUP($A323,'Published Daily Data'!$B:$AU,MATCH(N$1,'Published Daily Data'!$B$1:$AU$1,0),TRUE)</f>
        <v>18127</v>
      </c>
      <c r="O323" s="67">
        <f>VLOOKUP($A323,'Published Daily Data'!$B:$AU,MATCH(O$1,'Published Daily Data'!$B$1:$AU$1,0),TRUE)</f>
        <v>1166369</v>
      </c>
      <c r="P323" s="67">
        <f>VLOOKUP($A323,'Published Daily Data'!$B:$AU,MATCH(P$1,'Published Daily Data'!$B$1:$AU$1,0),TRUE)</f>
        <v>0</v>
      </c>
      <c r="Q323" s="67">
        <f>VLOOKUP($A323,'Published Daily Data'!$B:$AU,MATCH(Q$1,'Published Daily Data'!$B$1:$AU$1,0),TRUE)</f>
        <v>26906</v>
      </c>
      <c r="R323" s="67">
        <f>VLOOKUP($A323,'Published Daily Data'!$B:$AU,MATCH(R$1,'Published Daily Data'!$B$1:$AU$1,0),TRUE)</f>
        <v>0</v>
      </c>
      <c r="S323" s="67">
        <f>VLOOKUP($A323,'Published Daily Data'!$B:$AU,MATCH(S$1,'Published Daily Data'!$B$1:$AU$1,0),TRUE)</f>
        <v>-32125</v>
      </c>
      <c r="T323" s="67">
        <f>VLOOKUP($A323,'Published Daily Data'!$B:$AU,MATCH(T$1,'Published Daily Data'!$B$1:$AU$1,0),TRUE)</f>
        <v>109716</v>
      </c>
      <c r="U323" s="67">
        <f>VLOOKUP($A323,'Published Daily Data'!$B:$AU,MATCH(U$1,'Published Daily Data'!$B$1:$AU$1,0),TRUE)</f>
        <v>0</v>
      </c>
      <c r="V323" s="67">
        <f>VLOOKUP($A323,'Published Daily Data'!$B:$AU,MATCH(V$1,'Published Daily Data'!$B$1:$AU$1,0),TRUE)</f>
        <v>25658</v>
      </c>
      <c r="W323" s="67">
        <f>VLOOKUP($A323,'Published Daily Data'!$B:$AU,MATCH(W$1,'Published Daily Data'!$B$1:$AU$1,0),TRUE)</f>
        <v>2429</v>
      </c>
      <c r="X323" s="67">
        <f>VLOOKUP($A323,'Published Daily Data'!$B:$AU,MATCH(X$1,'Published Daily Data'!$B$1:$AU$1,0),TRUE)</f>
        <v>1962561.1394877224</v>
      </c>
      <c r="Y323" s="67">
        <f>VLOOKUP($A323,'Published Daily Data'!$B:$AU,MATCH(Y$1,'Published Daily Data'!$B$1:$AU$1,0),TRUE)</f>
        <v>1983409.209003109</v>
      </c>
      <c r="Z323" s="67">
        <f>VLOOKUP($A323,'Published Daily Data'!$B:$AU,MATCH(Z$1,'Published Daily Data'!$B$1:$AU$1,0),TRUE)</f>
        <v>15309.217048478593</v>
      </c>
      <c r="AA323" s="67">
        <f>VLOOKUP($A323,'Published Daily Data'!$B:$AU,MATCH(AA$1,'Published Daily Data'!$B$1:$AU$1,0),TRUE)</f>
        <v>19038.216154485512</v>
      </c>
      <c r="AB323" s="67">
        <f t="shared" si="9"/>
        <v>3980317.7816937957</v>
      </c>
      <c r="AC323" s="67">
        <f>VLOOKUP($A323,'Published Daily Data'!$B:$AU,MATCH(AC$1,'Published Daily Data'!$B$1:$AU$1,0),TRUE)</f>
        <v>7653.1269351875908</v>
      </c>
      <c r="AD323" s="67">
        <f>VLOOKUP($A323,'Published Daily Data'!$B:$AU,MATCH(AD$1,'Published Daily Data'!$B$1:$AU$1,0),TRUE)</f>
        <v>13333.900831014451</v>
      </c>
      <c r="AE323" s="67">
        <f>VLOOKUP($A323,'Published Daily Data'!$B:$AU,MATCH(AE$1,'Published Daily Data'!$B$1:$AU$1,0),TRUE)</f>
        <v>3974637.0077979672</v>
      </c>
      <c r="AF323" s="67">
        <f>VLOOKUP($A323,'Published Daily Data'!$B:$AU,MATCH(AF$1,'Published Daily Data'!$B$1:$AU$1,0),TRUE)</f>
        <v>11757174</v>
      </c>
      <c r="AG323" s="67">
        <f>VLOOKUP($A323,'Published Daily Data'!$B:$AU,MATCH(AG$1,'Published Daily Data'!$B$1:$AU$1,0),TRUE)</f>
        <v>11729087</v>
      </c>
      <c r="AH323" s="67">
        <f>VLOOKUP($A323,'Published Daily Data'!$B:$AU,MATCH(AH$1,'Published Daily Data'!$B$1:$AU$1,0),TRUE)</f>
        <v>0.74636032331219859</v>
      </c>
      <c r="AI323" s="67">
        <f>VLOOKUP($A323,'Published Daily Data'!$B:$AU,MATCH(AI$1,'Published Daily Data'!$B$1:$AU$1,0),TRUE)</f>
        <v>0.74707982301875275</v>
      </c>
    </row>
    <row r="324" spans="1:35" ht="14.45" customHeight="1">
      <c r="A324" s="32">
        <f t="shared" si="10"/>
        <v>45915</v>
      </c>
      <c r="B324" s="67">
        <f>VLOOKUP($A324,'Published Daily Data'!$B:$AU,MATCH(B$1,'Published Daily Data'!$B$1:$AU$1,0),TRUE)</f>
        <v>12448238</v>
      </c>
      <c r="C324" s="67">
        <f>VLOOKUP($A324,'Published Daily Data'!$B:$AU,MATCH(C$1,'Published Daily Data'!$B$1:$AU$1,0),TRUE)</f>
        <v>12439323</v>
      </c>
      <c r="D324" s="67">
        <f>VLOOKUP($A324,'Published Daily Data'!$B:$AU,MATCH(D$1,'Published Daily Data'!$B$1:$AU$1,0),TRUE)</f>
        <v>12357076</v>
      </c>
      <c r="E324" s="67">
        <f>VLOOKUP($A324,'Published Daily Data'!$B:$AU,MATCH(E$1,'Published Daily Data'!$B$1:$AU$1,0),TRUE)</f>
        <v>-207422</v>
      </c>
      <c r="F324" s="67">
        <f>VLOOKUP($A324,'Published Daily Data'!$B:$AU,MATCH(F$1,'Published Daily Data'!$B$1:$AU$1,0),TRUE)</f>
        <v>2102558</v>
      </c>
      <c r="G324" s="67">
        <f>VLOOKUP($A324,'Published Daily Data'!$B:$AU,MATCH(G$1,'Published Daily Data'!$B$1:$AU$1,0),TRUE)</f>
        <v>5442217</v>
      </c>
      <c r="H324" s="67">
        <f>VLOOKUP($A324,'Published Daily Data'!$B:$AU,MATCH(H$1,'Published Daily Data'!$B$1:$AU$1,0),TRUE)</f>
        <v>2182058</v>
      </c>
      <c r="I324" s="67">
        <f>VLOOKUP($A324,'Published Daily Data'!$B:$AU,MATCH(I$1,'Published Daily Data'!$B$1:$AU$1,0),TRUE)</f>
        <v>21480</v>
      </c>
      <c r="J324" s="67">
        <f>VLOOKUP($A324,'Published Daily Data'!$B:$AU,MATCH(J$1,'Published Daily Data'!$B$1:$AU$1,0),TRUE)</f>
        <v>10295</v>
      </c>
      <c r="K324" s="67">
        <f>VLOOKUP($A324,'Published Daily Data'!$B:$AU,MATCH(K$1,'Published Daily Data'!$B$1:$AU$1,0),TRUE)</f>
        <v>518298</v>
      </c>
      <c r="L324" s="67">
        <f>VLOOKUP($A324,'Published Daily Data'!$B:$AU,MATCH(L$1,'Published Daily Data'!$B$1:$AU$1,0),TRUE)</f>
        <v>1940</v>
      </c>
      <c r="M324" s="67">
        <f>VLOOKUP($A324,'Published Daily Data'!$B:$AU,MATCH(M$1,'Published Daily Data'!$B$1:$AU$1,0),TRUE)</f>
        <v>928536</v>
      </c>
      <c r="N324" s="67">
        <f>VLOOKUP($A324,'Published Daily Data'!$B:$AU,MATCH(N$1,'Published Daily Data'!$B$1:$AU$1,0),TRUE)</f>
        <v>17213</v>
      </c>
      <c r="O324" s="67">
        <f>VLOOKUP($A324,'Published Daily Data'!$B:$AU,MATCH(O$1,'Published Daily Data'!$B$1:$AU$1,0),TRUE)</f>
        <v>998999</v>
      </c>
      <c r="P324" s="67">
        <f>VLOOKUP($A324,'Published Daily Data'!$B:$AU,MATCH(P$1,'Published Daily Data'!$B$1:$AU$1,0),TRUE)</f>
        <v>0</v>
      </c>
      <c r="Q324" s="67">
        <f>VLOOKUP($A324,'Published Daily Data'!$B:$AU,MATCH(Q$1,'Published Daily Data'!$B$1:$AU$1,0),TRUE)</f>
        <v>28961</v>
      </c>
      <c r="R324" s="67">
        <f>VLOOKUP($A324,'Published Daily Data'!$B:$AU,MATCH(R$1,'Published Daily Data'!$B$1:$AU$1,0),TRUE)</f>
        <v>0</v>
      </c>
      <c r="S324" s="67">
        <f>VLOOKUP($A324,'Published Daily Data'!$B:$AU,MATCH(S$1,'Published Daily Data'!$B$1:$AU$1,0),TRUE)</f>
        <v>-28318</v>
      </c>
      <c r="T324" s="67">
        <f>VLOOKUP($A324,'Published Daily Data'!$B:$AU,MATCH(T$1,'Published Daily Data'!$B$1:$AU$1,0),TRUE)</f>
        <v>127513</v>
      </c>
      <c r="U324" s="67">
        <f>VLOOKUP($A324,'Published Daily Data'!$B:$AU,MATCH(U$1,'Published Daily Data'!$B$1:$AU$1,0),TRUE)</f>
        <v>0</v>
      </c>
      <c r="V324" s="67">
        <f>VLOOKUP($A324,'Published Daily Data'!$B:$AU,MATCH(V$1,'Published Daily Data'!$B$1:$AU$1,0),TRUE)</f>
        <v>-18176</v>
      </c>
      <c r="W324" s="67">
        <f>VLOOKUP($A324,'Published Daily Data'!$B:$AU,MATCH(W$1,'Published Daily Data'!$B$1:$AU$1,0),TRUE)</f>
        <v>1566</v>
      </c>
      <c r="X324" s="67">
        <f>VLOOKUP($A324,'Published Daily Data'!$B:$AU,MATCH(X$1,'Published Daily Data'!$B$1:$AU$1,0),TRUE)</f>
        <v>2166727.7298179441</v>
      </c>
      <c r="Y324" s="67">
        <f>VLOOKUP($A324,'Published Daily Data'!$B:$AU,MATCH(Y$1,'Published Daily Data'!$B$1:$AU$1,0),TRUE)</f>
        <v>2232966.7312633693</v>
      </c>
      <c r="Z324" s="67">
        <f>VLOOKUP($A324,'Published Daily Data'!$B:$AU,MATCH(Z$1,'Published Daily Data'!$B$1:$AU$1,0),TRUE)</f>
        <v>20015.090698831838</v>
      </c>
      <c r="AA324" s="67">
        <f>VLOOKUP($A324,'Published Daily Data'!$B:$AU,MATCH(AA$1,'Published Daily Data'!$B$1:$AU$1,0),TRUE)</f>
        <v>18649.531691359833</v>
      </c>
      <c r="AB324" s="67">
        <f t="shared" ref="AB324:AB367" si="11">SUM(X324:AA324)</f>
        <v>4438359.083471505</v>
      </c>
      <c r="AC324" s="67">
        <f>VLOOKUP($A324,'Published Daily Data'!$B:$AU,MATCH(AC$1,'Published Daily Data'!$B$1:$AU$1,0),TRUE)</f>
        <v>17856.321104146489</v>
      </c>
      <c r="AD324" s="67">
        <f>VLOOKUP($A324,'Published Daily Data'!$B:$AU,MATCH(AD$1,'Published Daily Data'!$B$1:$AU$1,0),TRUE)</f>
        <v>11833.330961134645</v>
      </c>
      <c r="AE324" s="67">
        <f>VLOOKUP($A324,'Published Daily Data'!$B:$AU,MATCH(AE$1,'Published Daily Data'!$B$1:$AU$1,0),TRUE)</f>
        <v>4444382.0736145154</v>
      </c>
      <c r="AF324" s="67">
        <f>VLOOKUP($A324,'Published Daily Data'!$B:$AU,MATCH(AF$1,'Published Daily Data'!$B$1:$AU$1,0),TRUE)</f>
        <v>12466447</v>
      </c>
      <c r="AG324" s="67">
        <f>VLOOKUP($A324,'Published Daily Data'!$B:$AU,MATCH(AG$1,'Published Daily Data'!$B$1:$AU$1,0),TRUE)</f>
        <v>12483057</v>
      </c>
      <c r="AH324" s="67">
        <f>VLOOKUP($A324,'Published Daily Data'!$B:$AU,MATCH(AH$1,'Published Daily Data'!$B$1:$AU$1,0),TRUE)</f>
        <v>0.78489847208293984</v>
      </c>
      <c r="AI324" s="67">
        <f>VLOOKUP($A324,'Published Daily Data'!$B:$AU,MATCH(AI$1,'Published Daily Data'!$B$1:$AU$1,0),TRUE)</f>
        <v>0.78491779755007385</v>
      </c>
    </row>
    <row r="325" spans="1:35" ht="14.45" customHeight="1">
      <c r="A325" s="32">
        <f t="shared" si="10"/>
        <v>45916</v>
      </c>
      <c r="B325" s="67">
        <f>VLOOKUP($A325,'Published Daily Data'!$B:$AU,MATCH(B$1,'Published Daily Data'!$B$1:$AU$1,0),TRUE)</f>
        <v>12452084</v>
      </c>
      <c r="C325" s="67">
        <f>VLOOKUP($A325,'Published Daily Data'!$B:$AU,MATCH(C$1,'Published Daily Data'!$B$1:$AU$1,0),TRUE)</f>
        <v>12421330</v>
      </c>
      <c r="D325" s="67">
        <f>VLOOKUP($A325,'Published Daily Data'!$B:$AU,MATCH(D$1,'Published Daily Data'!$B$1:$AU$1,0),TRUE)</f>
        <v>12344667</v>
      </c>
      <c r="E325" s="67">
        <f>VLOOKUP($A325,'Published Daily Data'!$B:$AU,MATCH(E$1,'Published Daily Data'!$B$1:$AU$1,0),TRUE)</f>
        <v>-226114</v>
      </c>
      <c r="F325" s="67">
        <f>VLOOKUP($A325,'Published Daily Data'!$B:$AU,MATCH(F$1,'Published Daily Data'!$B$1:$AU$1,0),TRUE)</f>
        <v>2132155</v>
      </c>
      <c r="G325" s="67">
        <f>VLOOKUP($A325,'Published Daily Data'!$B:$AU,MATCH(G$1,'Published Daily Data'!$B$1:$AU$1,0),TRUE)</f>
        <v>5543827</v>
      </c>
      <c r="H325" s="67">
        <f>VLOOKUP($A325,'Published Daily Data'!$B:$AU,MATCH(H$1,'Published Daily Data'!$B$1:$AU$1,0),TRUE)</f>
        <v>2177482</v>
      </c>
      <c r="I325" s="67">
        <f>VLOOKUP($A325,'Published Daily Data'!$B:$AU,MATCH(I$1,'Published Daily Data'!$B$1:$AU$1,0),TRUE)</f>
        <v>10030</v>
      </c>
      <c r="J325" s="67">
        <f>VLOOKUP($A325,'Published Daily Data'!$B:$AU,MATCH(J$1,'Published Daily Data'!$B$1:$AU$1,0),TRUE)</f>
        <v>10452</v>
      </c>
      <c r="K325" s="67">
        <f>VLOOKUP($A325,'Published Daily Data'!$B:$AU,MATCH(K$1,'Published Daily Data'!$B$1:$AU$1,0),TRUE)</f>
        <v>546173</v>
      </c>
      <c r="L325" s="67">
        <f>VLOOKUP($A325,'Published Daily Data'!$B:$AU,MATCH(L$1,'Published Daily Data'!$B$1:$AU$1,0),TRUE)</f>
        <v>12450</v>
      </c>
      <c r="M325" s="67">
        <f>VLOOKUP($A325,'Published Daily Data'!$B:$AU,MATCH(M$1,'Published Daily Data'!$B$1:$AU$1,0),TRUE)</f>
        <v>897362</v>
      </c>
      <c r="N325" s="67">
        <f>VLOOKUP($A325,'Published Daily Data'!$B:$AU,MATCH(N$1,'Published Daily Data'!$B$1:$AU$1,0),TRUE)</f>
        <v>13433</v>
      </c>
      <c r="O325" s="67">
        <f>VLOOKUP($A325,'Published Daily Data'!$B:$AU,MATCH(O$1,'Published Daily Data'!$B$1:$AU$1,0),TRUE)</f>
        <v>868468</v>
      </c>
      <c r="P325" s="67">
        <f>VLOOKUP($A325,'Published Daily Data'!$B:$AU,MATCH(P$1,'Published Daily Data'!$B$1:$AU$1,0),TRUE)</f>
        <v>0</v>
      </c>
      <c r="Q325" s="67">
        <f>VLOOKUP($A325,'Published Daily Data'!$B:$AU,MATCH(Q$1,'Published Daily Data'!$B$1:$AU$1,0),TRUE)</f>
        <v>28167</v>
      </c>
      <c r="R325" s="67">
        <f>VLOOKUP($A325,'Published Daily Data'!$B:$AU,MATCH(R$1,'Published Daily Data'!$B$1:$AU$1,0),TRUE)</f>
        <v>0</v>
      </c>
      <c r="S325" s="67">
        <f>VLOOKUP($A325,'Published Daily Data'!$B:$AU,MATCH(S$1,'Published Daily Data'!$B$1:$AU$1,0),TRUE)</f>
        <v>-29750</v>
      </c>
      <c r="T325" s="67">
        <f>VLOOKUP($A325,'Published Daily Data'!$B:$AU,MATCH(T$1,'Published Daily Data'!$B$1:$AU$1,0),TRUE)</f>
        <v>131644</v>
      </c>
      <c r="U325" s="67">
        <f>VLOOKUP($A325,'Published Daily Data'!$B:$AU,MATCH(U$1,'Published Daily Data'!$B$1:$AU$1,0),TRUE)</f>
        <v>0</v>
      </c>
      <c r="V325" s="67">
        <f>VLOOKUP($A325,'Published Daily Data'!$B:$AU,MATCH(V$1,'Published Daily Data'!$B$1:$AU$1,0),TRUE)</f>
        <v>-33481</v>
      </c>
      <c r="W325" s="67">
        <f>VLOOKUP($A325,'Published Daily Data'!$B:$AU,MATCH(W$1,'Published Daily Data'!$B$1:$AU$1,0),TRUE)</f>
        <v>1731</v>
      </c>
      <c r="X325" s="67">
        <f>VLOOKUP($A325,'Published Daily Data'!$B:$AU,MATCH(X$1,'Published Daily Data'!$B$1:$AU$1,0),TRUE)</f>
        <v>2197228.0254670638</v>
      </c>
      <c r="Y325" s="67">
        <f>VLOOKUP($A325,'Published Daily Data'!$B:$AU,MATCH(Y$1,'Published Daily Data'!$B$1:$AU$1,0),TRUE)</f>
        <v>2274657.7828263007</v>
      </c>
      <c r="Z325" s="67">
        <f>VLOOKUP($A325,'Published Daily Data'!$B:$AU,MATCH(Z$1,'Published Daily Data'!$B$1:$AU$1,0),TRUE)</f>
        <v>9367.0624470533021</v>
      </c>
      <c r="AA325" s="67">
        <f>VLOOKUP($A325,'Published Daily Data'!$B:$AU,MATCH(AA$1,'Published Daily Data'!$B$1:$AU$1,0),TRUE)</f>
        <v>18132.35646516869</v>
      </c>
      <c r="AB325" s="67">
        <f t="shared" si="11"/>
        <v>4499385.2272055866</v>
      </c>
      <c r="AC325" s="67">
        <f>VLOOKUP($A325,'Published Daily Data'!$B:$AU,MATCH(AC$1,'Published Daily Data'!$B$1:$AU$1,0),TRUE)</f>
        <v>19654.485268800476</v>
      </c>
      <c r="AD325" s="67">
        <f>VLOOKUP($A325,'Published Daily Data'!$B:$AU,MATCH(AD$1,'Published Daily Data'!$B$1:$AU$1,0),TRUE)</f>
        <v>8313.4283147188344</v>
      </c>
      <c r="AE325" s="67">
        <f>VLOOKUP($A325,'Published Daily Data'!$B:$AU,MATCH(AE$1,'Published Daily Data'!$B$1:$AU$1,0),TRUE)</f>
        <v>4510726.2841596687</v>
      </c>
      <c r="AF325" s="67">
        <f>VLOOKUP($A325,'Published Daily Data'!$B:$AU,MATCH(AF$1,'Published Daily Data'!$B$1:$AU$1,0),TRUE)</f>
        <v>12450328</v>
      </c>
      <c r="AG325" s="67">
        <f>VLOOKUP($A325,'Published Daily Data'!$B:$AU,MATCH(AG$1,'Published Daily Data'!$B$1:$AU$1,0),TRUE)</f>
        <v>12482078</v>
      </c>
      <c r="AH325" s="67">
        <f>VLOOKUP($A325,'Published Daily Data'!$B:$AU,MATCH(AH$1,'Published Daily Data'!$B$1:$AU$1,0),TRUE)</f>
        <v>0.79672074981494301</v>
      </c>
      <c r="AI325" s="67">
        <f>VLOOKUP($A325,'Published Daily Data'!$B:$AU,MATCH(AI$1,'Published Daily Data'!$B$1:$AU$1,0),TRUE)</f>
        <v>0.79669726311469047</v>
      </c>
    </row>
    <row r="326" spans="1:35" ht="14.45" customHeight="1">
      <c r="A326" s="32">
        <f t="shared" si="10"/>
        <v>45917</v>
      </c>
      <c r="B326" s="67">
        <f>VLOOKUP($A326,'Published Daily Data'!$B:$AU,MATCH(B$1,'Published Daily Data'!$B$1:$AU$1,0),TRUE)</f>
        <v>12394676</v>
      </c>
      <c r="C326" s="67">
        <f>VLOOKUP($A326,'Published Daily Data'!$B:$AU,MATCH(C$1,'Published Daily Data'!$B$1:$AU$1,0),TRUE)</f>
        <v>12384857</v>
      </c>
      <c r="D326" s="67">
        <f>VLOOKUP($A326,'Published Daily Data'!$B:$AU,MATCH(D$1,'Published Daily Data'!$B$1:$AU$1,0),TRUE)</f>
        <v>12284002</v>
      </c>
      <c r="E326" s="67">
        <f>VLOOKUP($A326,'Published Daily Data'!$B:$AU,MATCH(E$1,'Published Daily Data'!$B$1:$AU$1,0),TRUE)</f>
        <v>-171932</v>
      </c>
      <c r="F326" s="67">
        <f>VLOOKUP($A326,'Published Daily Data'!$B:$AU,MATCH(F$1,'Published Daily Data'!$B$1:$AU$1,0),TRUE)</f>
        <v>2252491</v>
      </c>
      <c r="G326" s="67">
        <f>VLOOKUP($A326,'Published Daily Data'!$B:$AU,MATCH(G$1,'Published Daily Data'!$B$1:$AU$1,0),TRUE)</f>
        <v>5603456</v>
      </c>
      <c r="H326" s="67">
        <f>VLOOKUP($A326,'Published Daily Data'!$B:$AU,MATCH(H$1,'Published Daily Data'!$B$1:$AU$1,0),TRUE)</f>
        <v>2173567</v>
      </c>
      <c r="I326" s="67">
        <f>VLOOKUP($A326,'Published Daily Data'!$B:$AU,MATCH(I$1,'Published Daily Data'!$B$1:$AU$1,0),TRUE)</f>
        <v>10025</v>
      </c>
      <c r="J326" s="67">
        <f>VLOOKUP($A326,'Published Daily Data'!$B:$AU,MATCH(J$1,'Published Daily Data'!$B$1:$AU$1,0),TRUE)</f>
        <v>10442</v>
      </c>
      <c r="K326" s="67">
        <f>VLOOKUP($A326,'Published Daily Data'!$B:$AU,MATCH(K$1,'Published Daily Data'!$B$1:$AU$1,0),TRUE)</f>
        <v>582903</v>
      </c>
      <c r="L326" s="67">
        <f>VLOOKUP($A326,'Published Daily Data'!$B:$AU,MATCH(L$1,'Published Daily Data'!$B$1:$AU$1,0),TRUE)</f>
        <v>2704</v>
      </c>
      <c r="M326" s="67">
        <f>VLOOKUP($A326,'Published Daily Data'!$B:$AU,MATCH(M$1,'Published Daily Data'!$B$1:$AU$1,0),TRUE)</f>
        <v>811470</v>
      </c>
      <c r="N326" s="67">
        <f>VLOOKUP($A326,'Published Daily Data'!$B:$AU,MATCH(N$1,'Published Daily Data'!$B$1:$AU$1,0),TRUE)</f>
        <v>13367</v>
      </c>
      <c r="O326" s="67">
        <f>VLOOKUP($A326,'Published Daily Data'!$B:$AU,MATCH(O$1,'Published Daily Data'!$B$1:$AU$1,0),TRUE)</f>
        <v>708200</v>
      </c>
      <c r="P326" s="67">
        <f>VLOOKUP($A326,'Published Daily Data'!$B:$AU,MATCH(P$1,'Published Daily Data'!$B$1:$AU$1,0),TRUE)</f>
        <v>0</v>
      </c>
      <c r="Q326" s="67">
        <f>VLOOKUP($A326,'Published Daily Data'!$B:$AU,MATCH(Q$1,'Published Daily Data'!$B$1:$AU$1,0),TRUE)</f>
        <v>34217</v>
      </c>
      <c r="R326" s="67">
        <f>VLOOKUP($A326,'Published Daily Data'!$B:$AU,MATCH(R$1,'Published Daily Data'!$B$1:$AU$1,0),TRUE)</f>
        <v>0</v>
      </c>
      <c r="S326" s="67">
        <f>VLOOKUP($A326,'Published Daily Data'!$B:$AU,MATCH(S$1,'Published Daily Data'!$B$1:$AU$1,0),TRUE)</f>
        <v>-31159</v>
      </c>
      <c r="T326" s="67">
        <f>VLOOKUP($A326,'Published Daily Data'!$B:$AU,MATCH(T$1,'Published Daily Data'!$B$1:$AU$1,0),TRUE)</f>
        <v>125433</v>
      </c>
      <c r="U326" s="67">
        <f>VLOOKUP($A326,'Published Daily Data'!$B:$AU,MATCH(U$1,'Published Daily Data'!$B$1:$AU$1,0),TRUE)</f>
        <v>0</v>
      </c>
      <c r="V326" s="67">
        <f>VLOOKUP($A326,'Published Daily Data'!$B:$AU,MATCH(V$1,'Published Daily Data'!$B$1:$AU$1,0),TRUE)</f>
        <v>-30570</v>
      </c>
      <c r="W326" s="67">
        <f>VLOOKUP($A326,'Published Daily Data'!$B:$AU,MATCH(W$1,'Published Daily Data'!$B$1:$AU$1,0),TRUE)</f>
        <v>4419</v>
      </c>
      <c r="X326" s="67">
        <f>VLOOKUP($A326,'Published Daily Data'!$B:$AU,MATCH(X$1,'Published Daily Data'!$B$1:$AU$1,0),TRUE)</f>
        <v>2321236.6607082183</v>
      </c>
      <c r="Y326" s="67">
        <f>VLOOKUP($A326,'Published Daily Data'!$B:$AU,MATCH(Y$1,'Published Daily Data'!$B$1:$AU$1,0),TRUE)</f>
        <v>2299123.8364986381</v>
      </c>
      <c r="Z326" s="67">
        <f>VLOOKUP($A326,'Published Daily Data'!$B:$AU,MATCH(Z$1,'Published Daily Data'!$B$1:$AU$1,0),TRUE)</f>
        <v>9346.5818891289182</v>
      </c>
      <c r="AA326" s="67">
        <f>VLOOKUP($A326,'Published Daily Data'!$B:$AU,MATCH(AA$1,'Published Daily Data'!$B$1:$AU$1,0),TRUE)</f>
        <v>17317.236883461432</v>
      </c>
      <c r="AB326" s="67">
        <f t="shared" si="11"/>
        <v>4647024.3159794472</v>
      </c>
      <c r="AC326" s="67">
        <f>VLOOKUP($A326,'Published Daily Data'!$B:$AU,MATCH(AC$1,'Published Daily Data'!$B$1:$AU$1,0),TRUE)</f>
        <v>21512.008491283392</v>
      </c>
      <c r="AD326" s="67">
        <f>VLOOKUP($A326,'Published Daily Data'!$B:$AU,MATCH(AD$1,'Published Daily Data'!$B$1:$AU$1,0),TRUE)</f>
        <v>12611.567212225977</v>
      </c>
      <c r="AE326" s="67">
        <f>VLOOKUP($A326,'Published Daily Data'!$B:$AU,MATCH(AE$1,'Published Daily Data'!$B$1:$AU$1,0),TRUE)</f>
        <v>4655924.7572585037</v>
      </c>
      <c r="AF326" s="67">
        <f>VLOOKUP($A326,'Published Daily Data'!$B:$AU,MATCH(AF$1,'Published Daily Data'!$B$1:$AU$1,0),TRUE)</f>
        <v>12416098</v>
      </c>
      <c r="AG326" s="67">
        <f>VLOOKUP($A326,'Published Daily Data'!$B:$AU,MATCH(AG$1,'Published Daily Data'!$B$1:$AU$1,0),TRUE)</f>
        <v>12442249</v>
      </c>
      <c r="AH326" s="67">
        <f>VLOOKUP($A326,'Published Daily Data'!$B:$AU,MATCH(AH$1,'Published Daily Data'!$B$1:$AU$1,0),TRUE)</f>
        <v>0.82513223941165803</v>
      </c>
      <c r="AI326" s="67">
        <f>VLOOKUP($A326,'Published Daily Data'!$B:$AU,MATCH(AI$1,'Published Daily Data'!$B$1:$AU$1,0),TRUE)</f>
        <v>0.82497503774014191</v>
      </c>
    </row>
    <row r="327" spans="1:35" ht="14.45" customHeight="1">
      <c r="A327" s="32">
        <f t="shared" si="10"/>
        <v>45918</v>
      </c>
      <c r="B327" s="67">
        <f>VLOOKUP($A327,'Published Daily Data'!$B:$AU,MATCH(B$1,'Published Daily Data'!$B$1:$AU$1,0),TRUE)</f>
        <v>12462911</v>
      </c>
      <c r="C327" s="67">
        <f>VLOOKUP($A327,'Published Daily Data'!$B:$AU,MATCH(C$1,'Published Daily Data'!$B$1:$AU$1,0),TRUE)</f>
        <v>12438664</v>
      </c>
      <c r="D327" s="67">
        <f>VLOOKUP($A327,'Published Daily Data'!$B:$AU,MATCH(D$1,'Published Daily Data'!$B$1:$AU$1,0),TRUE)</f>
        <v>12357524</v>
      </c>
      <c r="E327" s="67">
        <f>VLOOKUP($A327,'Published Daily Data'!$B:$AU,MATCH(E$1,'Published Daily Data'!$B$1:$AU$1,0),TRUE)</f>
        <v>-142096</v>
      </c>
      <c r="F327" s="67">
        <f>VLOOKUP($A327,'Published Daily Data'!$B:$AU,MATCH(F$1,'Published Daily Data'!$B$1:$AU$1,0),TRUE)</f>
        <v>2374807</v>
      </c>
      <c r="G327" s="67">
        <f>VLOOKUP($A327,'Published Daily Data'!$B:$AU,MATCH(G$1,'Published Daily Data'!$B$1:$AU$1,0),TRUE)</f>
        <v>5715817</v>
      </c>
      <c r="H327" s="67">
        <f>VLOOKUP($A327,'Published Daily Data'!$B:$AU,MATCH(H$1,'Published Daily Data'!$B$1:$AU$1,0),TRUE)</f>
        <v>2170593</v>
      </c>
      <c r="I327" s="67">
        <f>VLOOKUP($A327,'Published Daily Data'!$B:$AU,MATCH(I$1,'Published Daily Data'!$B$1:$AU$1,0),TRUE)</f>
        <v>23618</v>
      </c>
      <c r="J327" s="67">
        <f>VLOOKUP($A327,'Published Daily Data'!$B:$AU,MATCH(J$1,'Published Daily Data'!$B$1:$AU$1,0),TRUE)</f>
        <v>9761</v>
      </c>
      <c r="K327" s="67">
        <f>VLOOKUP($A327,'Published Daily Data'!$B:$AU,MATCH(K$1,'Published Daily Data'!$B$1:$AU$1,0),TRUE)</f>
        <v>592123</v>
      </c>
      <c r="L327" s="67">
        <f>VLOOKUP($A327,'Published Daily Data'!$B:$AU,MATCH(L$1,'Published Daily Data'!$B$1:$AU$1,0),TRUE)</f>
        <v>2461</v>
      </c>
      <c r="M327" s="67">
        <f>VLOOKUP($A327,'Published Daily Data'!$B:$AU,MATCH(M$1,'Published Daily Data'!$B$1:$AU$1,0),TRUE)</f>
        <v>731660</v>
      </c>
      <c r="N327" s="67">
        <f>VLOOKUP($A327,'Published Daily Data'!$B:$AU,MATCH(N$1,'Published Daily Data'!$B$1:$AU$1,0),TRUE)</f>
        <v>10268</v>
      </c>
      <c r="O327" s="67">
        <f>VLOOKUP($A327,'Published Daily Data'!$B:$AU,MATCH(O$1,'Published Daily Data'!$B$1:$AU$1,0),TRUE)</f>
        <v>577892</v>
      </c>
      <c r="P327" s="67">
        <f>VLOOKUP($A327,'Published Daily Data'!$B:$AU,MATCH(P$1,'Published Daily Data'!$B$1:$AU$1,0),TRUE)</f>
        <v>0</v>
      </c>
      <c r="Q327" s="67">
        <f>VLOOKUP($A327,'Published Daily Data'!$B:$AU,MATCH(Q$1,'Published Daily Data'!$B$1:$AU$1,0),TRUE)</f>
        <v>33080</v>
      </c>
      <c r="R327" s="67">
        <f>VLOOKUP($A327,'Published Daily Data'!$B:$AU,MATCH(R$1,'Published Daily Data'!$B$1:$AU$1,0),TRUE)</f>
        <v>0</v>
      </c>
      <c r="S327" s="67">
        <f>VLOOKUP($A327,'Published Daily Data'!$B:$AU,MATCH(S$1,'Published Daily Data'!$B$1:$AU$1,0),TRUE)</f>
        <v>-35236</v>
      </c>
      <c r="T327" s="67">
        <f>VLOOKUP($A327,'Published Daily Data'!$B:$AU,MATCH(T$1,'Published Daily Data'!$B$1:$AU$1,0),TRUE)</f>
        <v>148835</v>
      </c>
      <c r="U327" s="67">
        <f>VLOOKUP($A327,'Published Daily Data'!$B:$AU,MATCH(U$1,'Published Daily Data'!$B$1:$AU$1,0),TRUE)</f>
        <v>0</v>
      </c>
      <c r="V327" s="67">
        <f>VLOOKUP($A327,'Published Daily Data'!$B:$AU,MATCH(V$1,'Published Daily Data'!$B$1:$AU$1,0),TRUE)</f>
        <v>-25676</v>
      </c>
      <c r="W327" s="67">
        <f>VLOOKUP($A327,'Published Daily Data'!$B:$AU,MATCH(W$1,'Published Daily Data'!$B$1:$AU$1,0),TRUE)</f>
        <v>3094</v>
      </c>
      <c r="X327" s="67">
        <f>VLOOKUP($A327,'Published Daily Data'!$B:$AU,MATCH(X$1,'Published Daily Data'!$B$1:$AU$1,0),TRUE)</f>
        <v>2447285.7252288708</v>
      </c>
      <c r="Y327" s="67">
        <f>VLOOKUP($A327,'Published Daily Data'!$B:$AU,MATCH(Y$1,'Published Daily Data'!$B$1:$AU$1,0),TRUE)</f>
        <v>2345226.0729385824</v>
      </c>
      <c r="Z327" s="67">
        <f>VLOOKUP($A327,'Published Daily Data'!$B:$AU,MATCH(Z$1,'Published Daily Data'!$B$1:$AU$1,0),TRUE)</f>
        <v>22008.22135865505</v>
      </c>
      <c r="AA327" s="67">
        <f>VLOOKUP($A327,'Published Daily Data'!$B:$AU,MATCH(AA$1,'Published Daily Data'!$B$1:$AU$1,0),TRUE)</f>
        <v>16504.591132386933</v>
      </c>
      <c r="AB327" s="67">
        <f t="shared" si="11"/>
        <v>4831024.6106584948</v>
      </c>
      <c r="AC327" s="67">
        <f>VLOOKUP($A327,'Published Daily Data'!$B:$AU,MATCH(AC$1,'Published Daily Data'!$B$1:$AU$1,0),TRUE)</f>
        <v>21855.683463886598</v>
      </c>
      <c r="AD327" s="67">
        <f>VLOOKUP($A327,'Published Daily Data'!$B:$AU,MATCH(AD$1,'Published Daily Data'!$B$1:$AU$1,0),TRUE)</f>
        <v>13082.055015084092</v>
      </c>
      <c r="AE327" s="67">
        <f>VLOOKUP($A327,'Published Daily Data'!$B:$AU,MATCH(AE$1,'Published Daily Data'!$B$1:$AU$1,0),TRUE)</f>
        <v>4839798.2391072977</v>
      </c>
      <c r="AF327" s="67">
        <f>VLOOKUP($A327,'Published Daily Data'!$B:$AU,MATCH(AF$1,'Published Daily Data'!$B$1:$AU$1,0),TRUE)</f>
        <v>12450853</v>
      </c>
      <c r="AG327" s="67">
        <f>VLOOKUP($A327,'Published Daily Data'!$B:$AU,MATCH(AG$1,'Published Daily Data'!$B$1:$AU$1,0),TRUE)</f>
        <v>12473435</v>
      </c>
      <c r="AH327" s="67">
        <f>VLOOKUP($A327,'Published Daily Data'!$B:$AU,MATCH(AH$1,'Published Daily Data'!$B$1:$AU$1,0),TRUE)</f>
        <v>0.85540914161864501</v>
      </c>
      <c r="AI327" s="67">
        <f>VLOOKUP($A327,'Published Daily Data'!$B:$AU,MATCH(AI$1,'Published Daily Data'!$B$1:$AU$1,0),TRUE)</f>
        <v>0.85541119939300847</v>
      </c>
    </row>
    <row r="328" spans="1:35" ht="14.45" customHeight="1">
      <c r="A328" s="32">
        <f t="shared" si="10"/>
        <v>45919</v>
      </c>
      <c r="B328" s="67">
        <f>VLOOKUP($A328,'Published Daily Data'!$B:$AU,MATCH(B$1,'Published Daily Data'!$B$1:$AU$1,0),TRUE)</f>
        <v>12382746</v>
      </c>
      <c r="C328" s="67">
        <f>VLOOKUP($A328,'Published Daily Data'!$B:$AU,MATCH(C$1,'Published Daily Data'!$B$1:$AU$1,0),TRUE)</f>
        <v>12403590</v>
      </c>
      <c r="D328" s="67">
        <f>VLOOKUP($A328,'Published Daily Data'!$B:$AU,MATCH(D$1,'Published Daily Data'!$B$1:$AU$1,0),TRUE)</f>
        <v>12332190</v>
      </c>
      <c r="E328" s="67">
        <f>VLOOKUP($A328,'Published Daily Data'!$B:$AU,MATCH(E$1,'Published Daily Data'!$B$1:$AU$1,0),TRUE)</f>
        <v>-142506</v>
      </c>
      <c r="F328" s="67">
        <f>VLOOKUP($A328,'Published Daily Data'!$B:$AU,MATCH(F$1,'Published Daily Data'!$B$1:$AU$1,0),TRUE)</f>
        <v>2320458</v>
      </c>
      <c r="G328" s="67">
        <f>VLOOKUP($A328,'Published Daily Data'!$B:$AU,MATCH(G$1,'Published Daily Data'!$B$1:$AU$1,0),TRUE)</f>
        <v>5629004</v>
      </c>
      <c r="H328" s="67">
        <f>VLOOKUP($A328,'Published Daily Data'!$B:$AU,MATCH(H$1,'Published Daily Data'!$B$1:$AU$1,0),TRUE)</f>
        <v>2180256</v>
      </c>
      <c r="I328" s="67">
        <f>VLOOKUP($A328,'Published Daily Data'!$B:$AU,MATCH(I$1,'Published Daily Data'!$B$1:$AU$1,0),TRUE)</f>
        <v>25402</v>
      </c>
      <c r="J328" s="67">
        <f>VLOOKUP($A328,'Published Daily Data'!$B:$AU,MATCH(J$1,'Published Daily Data'!$B$1:$AU$1,0),TRUE)</f>
        <v>8012</v>
      </c>
      <c r="K328" s="67">
        <f>VLOOKUP($A328,'Published Daily Data'!$B:$AU,MATCH(K$1,'Published Daily Data'!$B$1:$AU$1,0),TRUE)</f>
        <v>594578</v>
      </c>
      <c r="L328" s="67">
        <f>VLOOKUP($A328,'Published Daily Data'!$B:$AU,MATCH(L$1,'Published Daily Data'!$B$1:$AU$1,0),TRUE)</f>
        <v>1717</v>
      </c>
      <c r="M328" s="67">
        <f>VLOOKUP($A328,'Published Daily Data'!$B:$AU,MATCH(M$1,'Published Daily Data'!$B$1:$AU$1,0),TRUE)</f>
        <v>836411</v>
      </c>
      <c r="N328" s="67">
        <f>VLOOKUP($A328,'Published Daily Data'!$B:$AU,MATCH(N$1,'Published Daily Data'!$B$1:$AU$1,0),TRUE)</f>
        <v>12504</v>
      </c>
      <c r="O328" s="67">
        <f>VLOOKUP($A328,'Published Daily Data'!$B:$AU,MATCH(O$1,'Published Daily Data'!$B$1:$AU$1,0),TRUE)</f>
        <v>588615</v>
      </c>
      <c r="P328" s="67">
        <f>VLOOKUP($A328,'Published Daily Data'!$B:$AU,MATCH(P$1,'Published Daily Data'!$B$1:$AU$1,0),TRUE)</f>
        <v>0</v>
      </c>
      <c r="Q328" s="67">
        <f>VLOOKUP($A328,'Published Daily Data'!$B:$AU,MATCH(Q$1,'Published Daily Data'!$B$1:$AU$1,0),TRUE)</f>
        <v>26864</v>
      </c>
      <c r="R328" s="67">
        <f>VLOOKUP($A328,'Published Daily Data'!$B:$AU,MATCH(R$1,'Published Daily Data'!$B$1:$AU$1,0),TRUE)</f>
        <v>0</v>
      </c>
      <c r="S328" s="67">
        <f>VLOOKUP($A328,'Published Daily Data'!$B:$AU,MATCH(S$1,'Published Daily Data'!$B$1:$AU$1,0),TRUE)</f>
        <v>-33294</v>
      </c>
      <c r="T328" s="67">
        <f>VLOOKUP($A328,'Published Daily Data'!$B:$AU,MATCH(T$1,'Published Daily Data'!$B$1:$AU$1,0),TRUE)</f>
        <v>129939</v>
      </c>
      <c r="U328" s="67">
        <f>VLOOKUP($A328,'Published Daily Data'!$B:$AU,MATCH(U$1,'Published Daily Data'!$B$1:$AU$1,0),TRUE)</f>
        <v>0</v>
      </c>
      <c r="V328" s="67">
        <f>VLOOKUP($A328,'Published Daily Data'!$B:$AU,MATCH(V$1,'Published Daily Data'!$B$1:$AU$1,0),TRUE)</f>
        <v>-26351</v>
      </c>
      <c r="W328" s="67">
        <f>VLOOKUP($A328,'Published Daily Data'!$B:$AU,MATCH(W$1,'Published Daily Data'!$B$1:$AU$1,0),TRUE)</f>
        <v>1981</v>
      </c>
      <c r="X328" s="67">
        <f>VLOOKUP($A328,'Published Daily Data'!$B:$AU,MATCH(X$1,'Published Daily Data'!$B$1:$AU$1,0),TRUE)</f>
        <v>2391278.0025463682</v>
      </c>
      <c r="Y328" s="67">
        <f>VLOOKUP($A328,'Published Daily Data'!$B:$AU,MATCH(Y$1,'Published Daily Data'!$B$1:$AU$1,0),TRUE)</f>
        <v>2309606.2987103281</v>
      </c>
      <c r="Z328" s="67">
        <f>VLOOKUP($A328,'Published Daily Data'!$B:$AU,MATCH(Z$1,'Published Daily Data'!$B$1:$AU$1,0),TRUE)</f>
        <v>23667.14655053032</v>
      </c>
      <c r="AA328" s="67">
        <f>VLOOKUP($A328,'Published Daily Data'!$B:$AU,MATCH(AA$1,'Published Daily Data'!$B$1:$AU$1,0),TRUE)</f>
        <v>16950.512424568082</v>
      </c>
      <c r="AB328" s="67">
        <f t="shared" si="11"/>
        <v>4741501.960231794</v>
      </c>
      <c r="AC328" s="67">
        <f>VLOOKUP($A328,'Published Daily Data'!$B:$AU,MATCH(AC$1,'Published Daily Data'!$B$1:$AU$1,0),TRUE)</f>
        <v>24204.283424580321</v>
      </c>
      <c r="AD328" s="67">
        <f>VLOOKUP($A328,'Published Daily Data'!$B:$AU,MATCH(AD$1,'Published Daily Data'!$B$1:$AU$1,0),TRUE)</f>
        <v>13581.345746289371</v>
      </c>
      <c r="AE328" s="67">
        <f>VLOOKUP($A328,'Published Daily Data'!$B:$AU,MATCH(AE$1,'Published Daily Data'!$B$1:$AU$1,0),TRUE)</f>
        <v>4752124.8979100855</v>
      </c>
      <c r="AF328" s="67">
        <f>VLOOKUP($A328,'Published Daily Data'!$B:$AU,MATCH(AF$1,'Published Daily Data'!$B$1:$AU$1,0),TRUE)</f>
        <v>12428639</v>
      </c>
      <c r="AG328" s="67">
        <f>VLOOKUP($A328,'Published Daily Data'!$B:$AU,MATCH(AG$1,'Published Daily Data'!$B$1:$AU$1,0),TRUE)</f>
        <v>12453009</v>
      </c>
      <c r="AH328" s="67">
        <f>VLOOKUP($A328,'Published Daily Data'!$B:$AU,MATCH(AH$1,'Published Daily Data'!$B$1:$AU$1,0),TRUE)</f>
        <v>0.84105830506189916</v>
      </c>
      <c r="AI328" s="67">
        <f>VLOOKUP($A328,'Published Daily Data'!$B:$AU,MATCH(AI$1,'Published Daily Data'!$B$1:$AU$1,0),TRUE)</f>
        <v>0.84129302343156842</v>
      </c>
    </row>
    <row r="329" spans="1:35" ht="14.45" customHeight="1">
      <c r="A329" s="32">
        <f t="shared" si="10"/>
        <v>45920</v>
      </c>
      <c r="B329" s="67">
        <f>VLOOKUP($A329,'Published Daily Data'!$B:$AU,MATCH(B$1,'Published Daily Data'!$B$1:$AU$1,0),TRUE)</f>
        <v>11648292</v>
      </c>
      <c r="C329" s="67">
        <f>VLOOKUP($A329,'Published Daily Data'!$B:$AU,MATCH(C$1,'Published Daily Data'!$B$1:$AU$1,0),TRUE)</f>
        <v>11726071</v>
      </c>
      <c r="D329" s="67">
        <f>VLOOKUP($A329,'Published Daily Data'!$B:$AU,MATCH(D$1,'Published Daily Data'!$B$1:$AU$1,0),TRUE)</f>
        <v>11643692</v>
      </c>
      <c r="E329" s="67">
        <f>VLOOKUP($A329,'Published Daily Data'!$B:$AU,MATCH(E$1,'Published Daily Data'!$B$1:$AU$1,0),TRUE)</f>
        <v>-179428</v>
      </c>
      <c r="F329" s="67">
        <f>VLOOKUP($A329,'Published Daily Data'!$B:$AU,MATCH(F$1,'Published Daily Data'!$B$1:$AU$1,0),TRUE)</f>
        <v>2157784</v>
      </c>
      <c r="G329" s="67">
        <f>VLOOKUP($A329,'Published Daily Data'!$B:$AU,MATCH(G$1,'Published Daily Data'!$B$1:$AU$1,0),TRUE)</f>
        <v>5077771</v>
      </c>
      <c r="H329" s="67">
        <f>VLOOKUP($A329,'Published Daily Data'!$B:$AU,MATCH(H$1,'Published Daily Data'!$B$1:$AU$1,0),TRUE)</f>
        <v>2156800</v>
      </c>
      <c r="I329" s="67">
        <f>VLOOKUP($A329,'Published Daily Data'!$B:$AU,MATCH(I$1,'Published Daily Data'!$B$1:$AU$1,0),TRUE)</f>
        <v>9618</v>
      </c>
      <c r="J329" s="67">
        <f>VLOOKUP($A329,'Published Daily Data'!$B:$AU,MATCH(J$1,'Published Daily Data'!$B$1:$AU$1,0),TRUE)</f>
        <v>9239</v>
      </c>
      <c r="K329" s="67">
        <f>VLOOKUP($A329,'Published Daily Data'!$B:$AU,MATCH(K$1,'Published Daily Data'!$B$1:$AU$1,0),TRUE)</f>
        <v>503963</v>
      </c>
      <c r="L329" s="67">
        <f>VLOOKUP($A329,'Published Daily Data'!$B:$AU,MATCH(L$1,'Published Daily Data'!$B$1:$AU$1,0),TRUE)</f>
        <v>-137</v>
      </c>
      <c r="M329" s="67">
        <f>VLOOKUP($A329,'Published Daily Data'!$B:$AU,MATCH(M$1,'Published Daily Data'!$B$1:$AU$1,0),TRUE)</f>
        <v>858916</v>
      </c>
      <c r="N329" s="67">
        <f>VLOOKUP($A329,'Published Daily Data'!$B:$AU,MATCH(N$1,'Published Daily Data'!$B$1:$AU$1,0),TRUE)</f>
        <v>13527</v>
      </c>
      <c r="O329" s="67">
        <f>VLOOKUP($A329,'Published Daily Data'!$B:$AU,MATCH(O$1,'Published Daily Data'!$B$1:$AU$1,0),TRUE)</f>
        <v>745262</v>
      </c>
      <c r="P329" s="67">
        <f>VLOOKUP($A329,'Published Daily Data'!$B:$AU,MATCH(P$1,'Published Daily Data'!$B$1:$AU$1,0),TRUE)</f>
        <v>0</v>
      </c>
      <c r="Q329" s="67">
        <f>VLOOKUP($A329,'Published Daily Data'!$B:$AU,MATCH(Q$1,'Published Daily Data'!$B$1:$AU$1,0),TRUE)</f>
        <v>25503</v>
      </c>
      <c r="R329" s="67">
        <f>VLOOKUP($A329,'Published Daily Data'!$B:$AU,MATCH(R$1,'Published Daily Data'!$B$1:$AU$1,0),TRUE)</f>
        <v>0</v>
      </c>
      <c r="S329" s="67">
        <f>VLOOKUP($A329,'Published Daily Data'!$B:$AU,MATCH(S$1,'Published Daily Data'!$B$1:$AU$1,0),TRUE)</f>
        <v>-29461</v>
      </c>
      <c r="T329" s="67">
        <f>VLOOKUP($A329,'Published Daily Data'!$B:$AU,MATCH(T$1,'Published Daily Data'!$B$1:$AU$1,0),TRUE)</f>
        <v>111992</v>
      </c>
      <c r="U329" s="67">
        <f>VLOOKUP($A329,'Published Daily Data'!$B:$AU,MATCH(U$1,'Published Daily Data'!$B$1:$AU$1,0),TRUE)</f>
        <v>0</v>
      </c>
      <c r="V329" s="67">
        <f>VLOOKUP($A329,'Published Daily Data'!$B:$AU,MATCH(V$1,'Published Daily Data'!$B$1:$AU$1,0),TRUE)</f>
        <v>-18160</v>
      </c>
      <c r="W329" s="67">
        <f>VLOOKUP($A329,'Published Daily Data'!$B:$AU,MATCH(W$1,'Published Daily Data'!$B$1:$AU$1,0),TRUE)</f>
        <v>3113</v>
      </c>
      <c r="X329" s="67">
        <f>VLOOKUP($A329,'Published Daily Data'!$B:$AU,MATCH(X$1,'Published Daily Data'!$B$1:$AU$1,0),TRUE)</f>
        <v>2223639.2183984863</v>
      </c>
      <c r="Y329" s="67">
        <f>VLOOKUP($A329,'Published Daily Data'!$B:$AU,MATCH(Y$1,'Published Daily Data'!$B$1:$AU$1,0),TRUE)</f>
        <v>2083432.8568621804</v>
      </c>
      <c r="Z329" s="67">
        <f>VLOOKUP($A329,'Published Daily Data'!$B:$AU,MATCH(Z$1,'Published Daily Data'!$B$1:$AU$1,0),TRUE)</f>
        <v>8973.277174234423</v>
      </c>
      <c r="AA329" s="67">
        <f>VLOOKUP($A329,'Published Daily Data'!$B:$AU,MATCH(AA$1,'Published Daily Data'!$B$1:$AU$1,0),TRUE)</f>
        <v>17167.642442151904</v>
      </c>
      <c r="AB329" s="67">
        <f t="shared" si="11"/>
        <v>4333212.9948770534</v>
      </c>
      <c r="AC329" s="67">
        <f>VLOOKUP($A329,'Published Daily Data'!$B:$AU,MATCH(AC$1,'Published Daily Data'!$B$1:$AU$1,0),TRUE)</f>
        <v>20541.419248087703</v>
      </c>
      <c r="AD329" s="67">
        <f>VLOOKUP($A329,'Published Daily Data'!$B:$AU,MATCH(AD$1,'Published Daily Data'!$B$1:$AU$1,0),TRUE)</f>
        <v>13091.56096648592</v>
      </c>
      <c r="AE329" s="67">
        <f>VLOOKUP($A329,'Published Daily Data'!$B:$AU,MATCH(AE$1,'Published Daily Data'!$B$1:$AU$1,0),TRUE)</f>
        <v>4340662.8531586546</v>
      </c>
      <c r="AF329" s="67">
        <f>VLOOKUP($A329,'Published Daily Data'!$B:$AU,MATCH(AF$1,'Published Daily Data'!$B$1:$AU$1,0),TRUE)</f>
        <v>11755999</v>
      </c>
      <c r="AG329" s="67">
        <f>VLOOKUP($A329,'Published Daily Data'!$B:$AU,MATCH(AG$1,'Published Daily Data'!$B$1:$AU$1,0),TRUE)</f>
        <v>11771046</v>
      </c>
      <c r="AH329" s="67">
        <f>VLOOKUP($A329,'Published Daily Data'!$B:$AU,MATCH(AH$1,'Published Daily Data'!$B$1:$AU$1,0),TRUE)</f>
        <v>0.81261388613301588</v>
      </c>
      <c r="AI329" s="67">
        <f>VLOOKUP($A329,'Published Daily Data'!$B:$AU,MATCH(AI$1,'Published Daily Data'!$B$1:$AU$1,0),TRUE)</f>
        <v>0.81297041395731806</v>
      </c>
    </row>
    <row r="330" spans="1:35" ht="14.45" customHeight="1">
      <c r="A330" s="32">
        <f t="shared" si="10"/>
        <v>45921</v>
      </c>
      <c r="B330" s="67">
        <f>VLOOKUP($A330,'Published Daily Data'!$B:$AU,MATCH(B$1,'Published Daily Data'!$B$1:$AU$1,0),TRUE)</f>
        <v>11417598</v>
      </c>
      <c r="C330" s="67">
        <f>VLOOKUP($A330,'Published Daily Data'!$B:$AU,MATCH(C$1,'Published Daily Data'!$B$1:$AU$1,0),TRUE)</f>
        <v>11536778</v>
      </c>
      <c r="D330" s="67">
        <f>VLOOKUP($A330,'Published Daily Data'!$B:$AU,MATCH(D$1,'Published Daily Data'!$B$1:$AU$1,0),TRUE)</f>
        <v>11480835</v>
      </c>
      <c r="E330" s="67">
        <f>VLOOKUP($A330,'Published Daily Data'!$B:$AU,MATCH(E$1,'Published Daily Data'!$B$1:$AU$1,0),TRUE)</f>
        <v>-136346</v>
      </c>
      <c r="F330" s="67">
        <f>VLOOKUP($A330,'Published Daily Data'!$B:$AU,MATCH(F$1,'Published Daily Data'!$B$1:$AU$1,0),TRUE)</f>
        <v>2063108</v>
      </c>
      <c r="G330" s="67">
        <f>VLOOKUP($A330,'Published Daily Data'!$B:$AU,MATCH(G$1,'Published Daily Data'!$B$1:$AU$1,0),TRUE)</f>
        <v>4944070</v>
      </c>
      <c r="H330" s="67">
        <f>VLOOKUP($A330,'Published Daily Data'!$B:$AU,MATCH(H$1,'Published Daily Data'!$B$1:$AU$1,0),TRUE)</f>
        <v>2174357</v>
      </c>
      <c r="I330" s="67">
        <f>VLOOKUP($A330,'Published Daily Data'!$B:$AU,MATCH(I$1,'Published Daily Data'!$B$1:$AU$1,0),TRUE)</f>
        <v>11814</v>
      </c>
      <c r="J330" s="67">
        <f>VLOOKUP($A330,'Published Daily Data'!$B:$AU,MATCH(J$1,'Published Daily Data'!$B$1:$AU$1,0),TRUE)</f>
        <v>10085</v>
      </c>
      <c r="K330" s="67">
        <f>VLOOKUP($A330,'Published Daily Data'!$B:$AU,MATCH(K$1,'Published Daily Data'!$B$1:$AU$1,0),TRUE)</f>
        <v>441093</v>
      </c>
      <c r="L330" s="67">
        <f>VLOOKUP($A330,'Published Daily Data'!$B:$AU,MATCH(L$1,'Published Daily Data'!$B$1:$AU$1,0),TRUE)</f>
        <v>-6748</v>
      </c>
      <c r="M330" s="67">
        <f>VLOOKUP($A330,'Published Daily Data'!$B:$AU,MATCH(M$1,'Published Daily Data'!$B$1:$AU$1,0),TRUE)</f>
        <v>769654</v>
      </c>
      <c r="N330" s="67">
        <f>VLOOKUP($A330,'Published Daily Data'!$B:$AU,MATCH(N$1,'Published Daily Data'!$B$1:$AU$1,0),TRUE)</f>
        <v>13168</v>
      </c>
      <c r="O330" s="67">
        <f>VLOOKUP($A330,'Published Daily Data'!$B:$AU,MATCH(O$1,'Published Daily Data'!$B$1:$AU$1,0),TRUE)</f>
        <v>934345</v>
      </c>
      <c r="P330" s="67">
        <f>VLOOKUP($A330,'Published Daily Data'!$B:$AU,MATCH(P$1,'Published Daily Data'!$B$1:$AU$1,0),TRUE)</f>
        <v>0</v>
      </c>
      <c r="Q330" s="67">
        <f>VLOOKUP($A330,'Published Daily Data'!$B:$AU,MATCH(Q$1,'Published Daily Data'!$B$1:$AU$1,0),TRUE)</f>
        <v>27063</v>
      </c>
      <c r="R330" s="67">
        <f>VLOOKUP($A330,'Published Daily Data'!$B:$AU,MATCH(R$1,'Published Daily Data'!$B$1:$AU$1,0),TRUE)</f>
        <v>0</v>
      </c>
      <c r="S330" s="67">
        <f>VLOOKUP($A330,'Published Daily Data'!$B:$AU,MATCH(S$1,'Published Daily Data'!$B$1:$AU$1,0),TRUE)</f>
        <v>-25517</v>
      </c>
      <c r="T330" s="67">
        <f>VLOOKUP($A330,'Published Daily Data'!$B:$AU,MATCH(T$1,'Published Daily Data'!$B$1:$AU$1,0),TRUE)</f>
        <v>120591</v>
      </c>
      <c r="U330" s="67">
        <f>VLOOKUP($A330,'Published Daily Data'!$B:$AU,MATCH(U$1,'Published Daily Data'!$B$1:$AU$1,0),TRUE)</f>
        <v>0</v>
      </c>
      <c r="V330" s="67">
        <f>VLOOKUP($A330,'Published Daily Data'!$B:$AU,MATCH(V$1,'Published Daily Data'!$B$1:$AU$1,0),TRUE)</f>
        <v>30745</v>
      </c>
      <c r="W330" s="67">
        <f>VLOOKUP($A330,'Published Daily Data'!$B:$AU,MATCH(W$1,'Published Daily Data'!$B$1:$AU$1,0),TRUE)</f>
        <v>1490</v>
      </c>
      <c r="X330" s="67">
        <f>VLOOKUP($A330,'Published Daily Data'!$B:$AU,MATCH(X$1,'Published Daily Data'!$B$1:$AU$1,0),TRUE)</f>
        <v>2126073.7222037348</v>
      </c>
      <c r="Y330" s="67">
        <f>VLOOKUP($A330,'Published Daily Data'!$B:$AU,MATCH(Y$1,'Published Daily Data'!$B$1:$AU$1,0),TRUE)</f>
        <v>2028574.7200152588</v>
      </c>
      <c r="Z330" s="67">
        <f>VLOOKUP($A330,'Published Daily Data'!$B:$AU,MATCH(Z$1,'Published Daily Data'!$B$1:$AU$1,0),TRUE)</f>
        <v>11025.056704477465</v>
      </c>
      <c r="AA330" s="67">
        <f>VLOOKUP($A330,'Published Daily Data'!$B:$AU,MATCH(AA$1,'Published Daily Data'!$B$1:$AU$1,0),TRUE)</f>
        <v>17402.721052449713</v>
      </c>
      <c r="AB330" s="67">
        <f t="shared" si="11"/>
        <v>4183076.2199759209</v>
      </c>
      <c r="AC330" s="67">
        <f>VLOOKUP($A330,'Published Daily Data'!$B:$AU,MATCH(AC$1,'Published Daily Data'!$B$1:$AU$1,0),TRUE)</f>
        <v>7920.8286044233546</v>
      </c>
      <c r="AD330" s="67">
        <f>VLOOKUP($A330,'Published Daily Data'!$B:$AU,MATCH(AD$1,'Published Daily Data'!$B$1:$AU$1,0),TRUE)</f>
        <v>14681.022302115587</v>
      </c>
      <c r="AE330" s="67">
        <f>VLOOKUP($A330,'Published Daily Data'!$B:$AU,MATCH(AE$1,'Published Daily Data'!$B$1:$AU$1,0),TRUE)</f>
        <v>4176316.026278228</v>
      </c>
      <c r="AF330" s="67">
        <f>VLOOKUP($A330,'Published Daily Data'!$B:$AU,MATCH(AF$1,'Published Daily Data'!$B$1:$AU$1,0),TRUE)</f>
        <v>11591593</v>
      </c>
      <c r="AG330" s="67">
        <f>VLOOKUP($A330,'Published Daily Data'!$B:$AU,MATCH(AG$1,'Published Daily Data'!$B$1:$AU$1,0),TRUE)</f>
        <v>11559358</v>
      </c>
      <c r="AH330" s="67">
        <f>VLOOKUP($A330,'Published Daily Data'!$B:$AU,MATCH(AH$1,'Published Daily Data'!$B$1:$AU$1,0),TRUE)</f>
        <v>0.79558465312604698</v>
      </c>
      <c r="AI330" s="67">
        <f>VLOOKUP($A330,'Published Daily Data'!$B:$AU,MATCH(AI$1,'Published Daily Data'!$B$1:$AU$1,0),TRUE)</f>
        <v>0.796513944619892</v>
      </c>
    </row>
    <row r="331" spans="1:35" ht="14.45" customHeight="1">
      <c r="A331" s="32">
        <f t="shared" si="10"/>
        <v>45922</v>
      </c>
      <c r="B331" s="67">
        <f>VLOOKUP($A331,'Published Daily Data'!$B:$AU,MATCH(B$1,'Published Daily Data'!$B$1:$AU$1,0),TRUE)</f>
        <v>12183980</v>
      </c>
      <c r="C331" s="67">
        <f>VLOOKUP($A331,'Published Daily Data'!$B:$AU,MATCH(C$1,'Published Daily Data'!$B$1:$AU$1,0),TRUE)</f>
        <v>12201517</v>
      </c>
      <c r="D331" s="67">
        <f>VLOOKUP($A331,'Published Daily Data'!$B:$AU,MATCH(D$1,'Published Daily Data'!$B$1:$AU$1,0),TRUE)</f>
        <v>12140102</v>
      </c>
      <c r="E331" s="67">
        <f>VLOOKUP($A331,'Published Daily Data'!$B:$AU,MATCH(E$1,'Published Daily Data'!$B$1:$AU$1,0),TRUE)</f>
        <v>-134797</v>
      </c>
      <c r="F331" s="67">
        <f>VLOOKUP($A331,'Published Daily Data'!$B:$AU,MATCH(F$1,'Published Daily Data'!$B$1:$AU$1,0),TRUE)</f>
        <v>2176912</v>
      </c>
      <c r="G331" s="67">
        <f>VLOOKUP($A331,'Published Daily Data'!$B:$AU,MATCH(G$1,'Published Daily Data'!$B$1:$AU$1,0),TRUE)</f>
        <v>5404950</v>
      </c>
      <c r="H331" s="67">
        <f>VLOOKUP($A331,'Published Daily Data'!$B:$AU,MATCH(H$1,'Published Daily Data'!$B$1:$AU$1,0),TRUE)</f>
        <v>2175990</v>
      </c>
      <c r="I331" s="67">
        <f>VLOOKUP($A331,'Published Daily Data'!$B:$AU,MATCH(I$1,'Published Daily Data'!$B$1:$AU$1,0),TRUE)</f>
        <v>22978</v>
      </c>
      <c r="J331" s="67">
        <f>VLOOKUP($A331,'Published Daily Data'!$B:$AU,MATCH(J$1,'Published Daily Data'!$B$1:$AU$1,0),TRUE)</f>
        <v>10861</v>
      </c>
      <c r="K331" s="67">
        <f>VLOOKUP($A331,'Published Daily Data'!$B:$AU,MATCH(K$1,'Published Daily Data'!$B$1:$AU$1,0),TRUE)</f>
        <v>507772</v>
      </c>
      <c r="L331" s="67">
        <f>VLOOKUP($A331,'Published Daily Data'!$B:$AU,MATCH(L$1,'Published Daily Data'!$B$1:$AU$1,0),TRUE)</f>
        <v>1481</v>
      </c>
      <c r="M331" s="67">
        <f>VLOOKUP($A331,'Published Daily Data'!$B:$AU,MATCH(M$1,'Published Daily Data'!$B$1:$AU$1,0),TRUE)</f>
        <v>764339</v>
      </c>
      <c r="N331" s="67">
        <f>VLOOKUP($A331,'Published Daily Data'!$B:$AU,MATCH(N$1,'Published Daily Data'!$B$1:$AU$1,0),TRUE)</f>
        <v>12527</v>
      </c>
      <c r="O331" s="67">
        <f>VLOOKUP($A331,'Published Daily Data'!$B:$AU,MATCH(O$1,'Published Daily Data'!$B$1:$AU$1,0),TRUE)</f>
        <v>928331</v>
      </c>
      <c r="P331" s="67">
        <f>VLOOKUP($A331,'Published Daily Data'!$B:$AU,MATCH(P$1,'Published Daily Data'!$B$1:$AU$1,0),TRUE)</f>
        <v>0</v>
      </c>
      <c r="Q331" s="67">
        <f>VLOOKUP($A331,'Published Daily Data'!$B:$AU,MATCH(Q$1,'Published Daily Data'!$B$1:$AU$1,0),TRUE)</f>
        <v>24279</v>
      </c>
      <c r="R331" s="67">
        <f>VLOOKUP($A331,'Published Daily Data'!$B:$AU,MATCH(R$1,'Published Daily Data'!$B$1:$AU$1,0),TRUE)</f>
        <v>0</v>
      </c>
      <c r="S331" s="67">
        <f>VLOOKUP($A331,'Published Daily Data'!$B:$AU,MATCH(S$1,'Published Daily Data'!$B$1:$AU$1,0),TRUE)</f>
        <v>-30082</v>
      </c>
      <c r="T331" s="67">
        <f>VLOOKUP($A331,'Published Daily Data'!$B:$AU,MATCH(T$1,'Published Daily Data'!$B$1:$AU$1,0),TRUE)</f>
        <v>134864</v>
      </c>
      <c r="U331" s="67">
        <f>VLOOKUP($A331,'Published Daily Data'!$B:$AU,MATCH(U$1,'Published Daily Data'!$B$1:$AU$1,0),TRUE)</f>
        <v>0</v>
      </c>
      <c r="V331" s="67">
        <f>VLOOKUP($A331,'Published Daily Data'!$B:$AU,MATCH(V$1,'Published Daily Data'!$B$1:$AU$1,0),TRUE)</f>
        <v>-2599</v>
      </c>
      <c r="W331" s="67">
        <f>VLOOKUP($A331,'Published Daily Data'!$B:$AU,MATCH(W$1,'Published Daily Data'!$B$1:$AU$1,0),TRUE)</f>
        <v>1533</v>
      </c>
      <c r="X331" s="67">
        <f>VLOOKUP($A331,'Published Daily Data'!$B:$AU,MATCH(X$1,'Published Daily Data'!$B$1:$AU$1,0),TRUE)</f>
        <v>2243351.001862227</v>
      </c>
      <c r="Y331" s="67">
        <f>VLOOKUP($A331,'Published Daily Data'!$B:$AU,MATCH(Y$1,'Published Daily Data'!$B$1:$AU$1,0),TRUE)</f>
        <v>2217675.9093108457</v>
      </c>
      <c r="Z331" s="67">
        <f>VLOOKUP($A331,'Published Daily Data'!$B:$AU,MATCH(Z$1,'Published Daily Data'!$B$1:$AU$1,0),TRUE)</f>
        <v>21401.252096532335</v>
      </c>
      <c r="AA331" s="67">
        <f>VLOOKUP($A331,'Published Daily Data'!$B:$AU,MATCH(AA$1,'Published Daily Data'!$B$1:$AU$1,0),TRUE)</f>
        <v>17674.27534395421</v>
      </c>
      <c r="AB331" s="67">
        <f t="shared" si="11"/>
        <v>4500102.4386135591</v>
      </c>
      <c r="AC331" s="67">
        <f>VLOOKUP($A331,'Published Daily Data'!$B:$AU,MATCH(AC$1,'Published Daily Data'!$B$1:$AU$1,0),TRUE)</f>
        <v>11671.441000676834</v>
      </c>
      <c r="AD331" s="67">
        <f>VLOOKUP($A331,'Published Daily Data'!$B:$AU,MATCH(AD$1,'Published Daily Data'!$B$1:$AU$1,0),TRUE)</f>
        <v>8536.72427865186</v>
      </c>
      <c r="AE331" s="67">
        <f>VLOOKUP($A331,'Published Daily Data'!$B:$AU,MATCH(AE$1,'Published Daily Data'!$B$1:$AU$1,0),TRUE)</f>
        <v>4503237.1553355847</v>
      </c>
      <c r="AF331" s="67">
        <f>VLOOKUP($A331,'Published Daily Data'!$B:$AU,MATCH(AF$1,'Published Daily Data'!$B$1:$AU$1,0),TRUE)</f>
        <v>12248774</v>
      </c>
      <c r="AG331" s="67">
        <f>VLOOKUP($A331,'Published Daily Data'!$B:$AU,MATCH(AG$1,'Published Daily Data'!$B$1:$AU$1,0),TRUE)</f>
        <v>12249840</v>
      </c>
      <c r="AH331" s="67">
        <f>VLOOKUP($A331,'Published Daily Data'!$B:$AU,MATCH(AH$1,'Published Daily Data'!$B$1:$AU$1,0),TRUE)</f>
        <v>0.80995990604579893</v>
      </c>
      <c r="AI331" s="67">
        <f>VLOOKUP($A331,'Published Daily Data'!$B:$AU,MATCH(AI$1,'Published Daily Data'!$B$1:$AU$1,0),TRUE)</f>
        <v>0.81045358122195366</v>
      </c>
    </row>
    <row r="332" spans="1:35" ht="14.45" customHeight="1">
      <c r="A332" s="32">
        <f t="shared" si="10"/>
        <v>45923</v>
      </c>
      <c r="B332" s="67">
        <f>VLOOKUP($A332,'Published Daily Data'!$B:$AU,MATCH(B$1,'Published Daily Data'!$B$1:$AU$1,0),TRUE)</f>
        <v>12433110</v>
      </c>
      <c r="C332" s="67">
        <f>VLOOKUP($A332,'Published Daily Data'!$B:$AU,MATCH(C$1,'Published Daily Data'!$B$1:$AU$1,0),TRUE)</f>
        <v>12521586</v>
      </c>
      <c r="D332" s="67">
        <f>VLOOKUP($A332,'Published Daily Data'!$B:$AU,MATCH(D$1,'Published Daily Data'!$B$1:$AU$1,0),TRUE)</f>
        <v>12466038</v>
      </c>
      <c r="E332" s="67">
        <f>VLOOKUP($A332,'Published Daily Data'!$B:$AU,MATCH(E$1,'Published Daily Data'!$B$1:$AU$1,0),TRUE)</f>
        <v>-123936</v>
      </c>
      <c r="F332" s="67">
        <f>VLOOKUP($A332,'Published Daily Data'!$B:$AU,MATCH(F$1,'Published Daily Data'!$B$1:$AU$1,0),TRUE)</f>
        <v>2198437</v>
      </c>
      <c r="G332" s="67">
        <f>VLOOKUP($A332,'Published Daily Data'!$B:$AU,MATCH(G$1,'Published Daily Data'!$B$1:$AU$1,0),TRUE)</f>
        <v>5677849</v>
      </c>
      <c r="H332" s="67">
        <f>VLOOKUP($A332,'Published Daily Data'!$B:$AU,MATCH(H$1,'Published Daily Data'!$B$1:$AU$1,0),TRUE)</f>
        <v>2158732</v>
      </c>
      <c r="I332" s="67">
        <f>VLOOKUP($A332,'Published Daily Data'!$B:$AU,MATCH(I$1,'Published Daily Data'!$B$1:$AU$1,0),TRUE)</f>
        <v>24768</v>
      </c>
      <c r="J332" s="67">
        <f>VLOOKUP($A332,'Published Daily Data'!$B:$AU,MATCH(J$1,'Published Daily Data'!$B$1:$AU$1,0),TRUE)</f>
        <v>11034</v>
      </c>
      <c r="K332" s="67">
        <f>VLOOKUP($A332,'Published Daily Data'!$B:$AU,MATCH(K$1,'Published Daily Data'!$B$1:$AU$1,0),TRUE)</f>
        <v>534794</v>
      </c>
      <c r="L332" s="67">
        <f>VLOOKUP($A332,'Published Daily Data'!$B:$AU,MATCH(L$1,'Published Daily Data'!$B$1:$AU$1,0),TRUE)</f>
        <v>-120</v>
      </c>
      <c r="M332" s="67">
        <f>VLOOKUP($A332,'Published Daily Data'!$B:$AU,MATCH(M$1,'Published Daily Data'!$B$1:$AU$1,0),TRUE)</f>
        <v>807624</v>
      </c>
      <c r="N332" s="67">
        <f>VLOOKUP($A332,'Published Daily Data'!$B:$AU,MATCH(N$1,'Published Daily Data'!$B$1:$AU$1,0),TRUE)</f>
        <v>14602</v>
      </c>
      <c r="O332" s="67">
        <f>VLOOKUP($A332,'Published Daily Data'!$B:$AU,MATCH(O$1,'Published Daily Data'!$B$1:$AU$1,0),TRUE)</f>
        <v>881693</v>
      </c>
      <c r="P332" s="67">
        <f>VLOOKUP($A332,'Published Daily Data'!$B:$AU,MATCH(P$1,'Published Daily Data'!$B$1:$AU$1,0),TRUE)</f>
        <v>0</v>
      </c>
      <c r="Q332" s="67">
        <f>VLOOKUP($A332,'Published Daily Data'!$B:$AU,MATCH(Q$1,'Published Daily Data'!$B$1:$AU$1,0),TRUE)</f>
        <v>30092</v>
      </c>
      <c r="R332" s="67">
        <f>VLOOKUP($A332,'Published Daily Data'!$B:$AU,MATCH(R$1,'Published Daily Data'!$B$1:$AU$1,0),TRUE)</f>
        <v>0</v>
      </c>
      <c r="S332" s="67">
        <f>VLOOKUP($A332,'Published Daily Data'!$B:$AU,MATCH(S$1,'Published Daily Data'!$B$1:$AU$1,0),TRUE)</f>
        <v>-30180</v>
      </c>
      <c r="T332" s="67">
        <f>VLOOKUP($A332,'Published Daily Data'!$B:$AU,MATCH(T$1,'Published Daily Data'!$B$1:$AU$1,0),TRUE)</f>
        <v>151426</v>
      </c>
      <c r="U332" s="67">
        <f>VLOOKUP($A332,'Published Daily Data'!$B:$AU,MATCH(U$1,'Published Daily Data'!$B$1:$AU$1,0),TRUE)</f>
        <v>0</v>
      </c>
      <c r="V332" s="67">
        <f>VLOOKUP($A332,'Published Daily Data'!$B:$AU,MATCH(V$1,'Published Daily Data'!$B$1:$AU$1,0),TRUE)</f>
        <v>-5420</v>
      </c>
      <c r="W332" s="67">
        <f>VLOOKUP($A332,'Published Daily Data'!$B:$AU,MATCH(W$1,'Published Daily Data'!$B$1:$AU$1,0),TRUE)</f>
        <v>2133</v>
      </c>
      <c r="X332" s="67">
        <f>VLOOKUP($A332,'Published Daily Data'!$B:$AU,MATCH(X$1,'Published Daily Data'!$B$1:$AU$1,0),TRUE)</f>
        <v>2265532.9413779653</v>
      </c>
      <c r="Y332" s="67">
        <f>VLOOKUP($A332,'Published Daily Data'!$B:$AU,MATCH(Y$1,'Published Daily Data'!$B$1:$AU$1,0),TRUE)</f>
        <v>2329647.6274534776</v>
      </c>
      <c r="Z332" s="67">
        <f>VLOOKUP($A332,'Published Daily Data'!$B:$AU,MATCH(Z$1,'Published Daily Data'!$B$1:$AU$1,0),TRUE)</f>
        <v>23074.141305174235</v>
      </c>
      <c r="AA332" s="67">
        <f>VLOOKUP($A332,'Published Daily Data'!$B:$AU,MATCH(AA$1,'Published Daily Data'!$B$1:$AU$1,0),TRUE)</f>
        <v>17788.44072470937</v>
      </c>
      <c r="AB332" s="67">
        <f t="shared" si="11"/>
        <v>4636043.1508613266</v>
      </c>
      <c r="AC332" s="67">
        <f>VLOOKUP($A332,'Published Daily Data'!$B:$AU,MATCH(AC$1,'Published Daily Data'!$B$1:$AU$1,0),TRUE)</f>
        <v>14858.184145959744</v>
      </c>
      <c r="AD332" s="67">
        <f>VLOOKUP($A332,'Published Daily Data'!$B:$AU,MATCH(AD$1,'Published Daily Data'!$B$1:$AU$1,0),TRUE)</f>
        <v>12584.352353973165</v>
      </c>
      <c r="AE332" s="67">
        <f>VLOOKUP($A332,'Published Daily Data'!$B:$AU,MATCH(AE$1,'Published Daily Data'!$B$1:$AU$1,0),TRUE)</f>
        <v>4638316.9826533124</v>
      </c>
      <c r="AF332" s="67">
        <f>VLOOKUP($A332,'Published Daily Data'!$B:$AU,MATCH(AF$1,'Published Daily Data'!$B$1:$AU$1,0),TRUE)</f>
        <v>12574992</v>
      </c>
      <c r="AG332" s="67">
        <f>VLOOKUP($A332,'Published Daily Data'!$B:$AU,MATCH(AG$1,'Published Daily Data'!$B$1:$AU$1,0),TRUE)</f>
        <v>12578279</v>
      </c>
      <c r="AH332" s="67">
        <f>VLOOKUP($A332,'Published Daily Data'!$B:$AU,MATCH(AH$1,'Published Daily Data'!$B$1:$AU$1,0),TRUE)</f>
        <v>0.81278091081504444</v>
      </c>
      <c r="AI332" s="67">
        <f>VLOOKUP($A332,'Published Daily Data'!$B:$AU,MATCH(AI$1,'Published Daily Data'!$B$1:$AU$1,0),TRUE)</f>
        <v>0.81296705108044953</v>
      </c>
    </row>
    <row r="333" spans="1:35" ht="14.45" customHeight="1">
      <c r="A333" s="32">
        <f t="shared" si="10"/>
        <v>45924</v>
      </c>
      <c r="B333" s="67">
        <f>VLOOKUP($A333,'Published Daily Data'!$B:$AU,MATCH(B$1,'Published Daily Data'!$B$1:$AU$1,0),TRUE)</f>
        <v>12370243</v>
      </c>
      <c r="C333" s="67">
        <f>VLOOKUP($A333,'Published Daily Data'!$B:$AU,MATCH(C$1,'Published Daily Data'!$B$1:$AU$1,0),TRUE)</f>
        <v>12443819</v>
      </c>
      <c r="D333" s="67">
        <f>VLOOKUP($A333,'Published Daily Data'!$B:$AU,MATCH(D$1,'Published Daily Data'!$B$1:$AU$1,0),TRUE)</f>
        <v>12379340</v>
      </c>
      <c r="E333" s="67">
        <f>VLOOKUP($A333,'Published Daily Data'!$B:$AU,MATCH(E$1,'Published Daily Data'!$B$1:$AU$1,0),TRUE)</f>
        <v>-145930</v>
      </c>
      <c r="F333" s="67">
        <f>VLOOKUP($A333,'Published Daily Data'!$B:$AU,MATCH(F$1,'Published Daily Data'!$B$1:$AU$1,0),TRUE)</f>
        <v>2262726</v>
      </c>
      <c r="G333" s="67">
        <f>VLOOKUP($A333,'Published Daily Data'!$B:$AU,MATCH(G$1,'Published Daily Data'!$B$1:$AU$1,0),TRUE)</f>
        <v>5856062</v>
      </c>
      <c r="H333" s="67">
        <f>VLOOKUP($A333,'Published Daily Data'!$B:$AU,MATCH(H$1,'Published Daily Data'!$B$1:$AU$1,0),TRUE)</f>
        <v>2144592</v>
      </c>
      <c r="I333" s="67">
        <f>VLOOKUP($A333,'Published Daily Data'!$B:$AU,MATCH(I$1,'Published Daily Data'!$B$1:$AU$1,0),TRUE)</f>
        <v>27732</v>
      </c>
      <c r="J333" s="67">
        <f>VLOOKUP($A333,'Published Daily Data'!$B:$AU,MATCH(J$1,'Published Daily Data'!$B$1:$AU$1,0),TRUE)</f>
        <v>10943</v>
      </c>
      <c r="K333" s="67">
        <f>VLOOKUP($A333,'Published Daily Data'!$B:$AU,MATCH(K$1,'Published Daily Data'!$B$1:$AU$1,0),TRUE)</f>
        <v>526934</v>
      </c>
      <c r="L333" s="67">
        <f>VLOOKUP($A333,'Published Daily Data'!$B:$AU,MATCH(L$1,'Published Daily Data'!$B$1:$AU$1,0),TRUE)</f>
        <v>-2699</v>
      </c>
      <c r="M333" s="67">
        <f>VLOOKUP($A333,'Published Daily Data'!$B:$AU,MATCH(M$1,'Published Daily Data'!$B$1:$AU$1,0),TRUE)</f>
        <v>684663</v>
      </c>
      <c r="N333" s="67">
        <f>VLOOKUP($A333,'Published Daily Data'!$B:$AU,MATCH(N$1,'Published Daily Data'!$B$1:$AU$1,0),TRUE)</f>
        <v>10699</v>
      </c>
      <c r="O333" s="67">
        <f>VLOOKUP($A333,'Published Daily Data'!$B:$AU,MATCH(O$1,'Published Daily Data'!$B$1:$AU$1,0),TRUE)</f>
        <v>700620</v>
      </c>
      <c r="P333" s="67">
        <f>VLOOKUP($A333,'Published Daily Data'!$B:$AU,MATCH(P$1,'Published Daily Data'!$B$1:$AU$1,0),TRUE)</f>
        <v>0</v>
      </c>
      <c r="Q333" s="67">
        <f>VLOOKUP($A333,'Published Daily Data'!$B:$AU,MATCH(Q$1,'Published Daily Data'!$B$1:$AU$1,0),TRUE)</f>
        <v>29102</v>
      </c>
      <c r="R333" s="67">
        <f>VLOOKUP($A333,'Published Daily Data'!$B:$AU,MATCH(R$1,'Published Daily Data'!$B$1:$AU$1,0),TRUE)</f>
        <v>0</v>
      </c>
      <c r="S333" s="67">
        <f>VLOOKUP($A333,'Published Daily Data'!$B:$AU,MATCH(S$1,'Published Daily Data'!$B$1:$AU$1,0),TRUE)</f>
        <v>-32425</v>
      </c>
      <c r="T333" s="67">
        <f>VLOOKUP($A333,'Published Daily Data'!$B:$AU,MATCH(T$1,'Published Daily Data'!$B$1:$AU$1,0),TRUE)</f>
        <v>155888</v>
      </c>
      <c r="U333" s="67">
        <f>VLOOKUP($A333,'Published Daily Data'!$B:$AU,MATCH(U$1,'Published Daily Data'!$B$1:$AU$1,0),TRUE)</f>
        <v>0</v>
      </c>
      <c r="V333" s="67">
        <f>VLOOKUP($A333,'Published Daily Data'!$B:$AU,MATCH(V$1,'Published Daily Data'!$B$1:$AU$1,0),TRUE)</f>
        <v>-17419</v>
      </c>
      <c r="W333" s="67">
        <f>VLOOKUP($A333,'Published Daily Data'!$B:$AU,MATCH(W$1,'Published Daily Data'!$B$1:$AU$1,0),TRUE)</f>
        <v>3687</v>
      </c>
      <c r="X333" s="67">
        <f>VLOOKUP($A333,'Published Daily Data'!$B:$AU,MATCH(X$1,'Published Daily Data'!$B$1:$AU$1,0),TRUE)</f>
        <v>2331784.0312514743</v>
      </c>
      <c r="Y333" s="67">
        <f>VLOOKUP($A333,'Published Daily Data'!$B:$AU,MATCH(Y$1,'Published Daily Data'!$B$1:$AU$1,0),TRUE)</f>
        <v>2402769.2431624145</v>
      </c>
      <c r="Z333" s="67">
        <f>VLOOKUP($A333,'Published Daily Data'!$B:$AU,MATCH(Z$1,'Published Daily Data'!$B$1:$AU$1,0),TRUE)</f>
        <v>25833.431018259704</v>
      </c>
      <c r="AA333" s="67">
        <f>VLOOKUP($A333,'Published Daily Data'!$B:$AU,MATCH(AA$1,'Published Daily Data'!$B$1:$AU$1,0),TRUE)</f>
        <v>16500.111595995</v>
      </c>
      <c r="AB333" s="67">
        <f t="shared" si="11"/>
        <v>4776886.8170281434</v>
      </c>
      <c r="AC333" s="67">
        <f>VLOOKUP($A333,'Published Daily Data'!$B:$AU,MATCH(AC$1,'Published Daily Data'!$B$1:$AU$1,0),TRUE)</f>
        <v>18510.06346179395</v>
      </c>
      <c r="AD333" s="67">
        <f>VLOOKUP($A333,'Published Daily Data'!$B:$AU,MATCH(AD$1,'Published Daily Data'!$B$1:$AU$1,0),TRUE)</f>
        <v>11392.881376267933</v>
      </c>
      <c r="AE333" s="67">
        <f>VLOOKUP($A333,'Published Daily Data'!$B:$AU,MATCH(AE$1,'Published Daily Data'!$B$1:$AU$1,0),TRUE)</f>
        <v>4784003.9991136696</v>
      </c>
      <c r="AF333" s="67">
        <f>VLOOKUP($A333,'Published Daily Data'!$B:$AU,MATCH(AF$1,'Published Daily Data'!$B$1:$AU$1,0),TRUE)</f>
        <v>12481949</v>
      </c>
      <c r="AG333" s="67">
        <f>VLOOKUP($A333,'Published Daily Data'!$B:$AU,MATCH(AG$1,'Published Daily Data'!$B$1:$AU$1,0),TRUE)</f>
        <v>12495681</v>
      </c>
      <c r="AH333" s="67">
        <f>VLOOKUP($A333,'Published Daily Data'!$B:$AU,MATCH(AH$1,'Published Daily Data'!$B$1:$AU$1,0),TRUE)</f>
        <v>0.84371601058108681</v>
      </c>
      <c r="AI333" s="67">
        <f>VLOOKUP($A333,'Published Daily Data'!$B:$AU,MATCH(AI$1,'Published Daily Data'!$B$1:$AU$1,0),TRUE)</f>
        <v>0.84404450597978442</v>
      </c>
    </row>
    <row r="334" spans="1:35" ht="14.45" customHeight="1">
      <c r="A334" s="32">
        <f t="shared" si="10"/>
        <v>45925</v>
      </c>
      <c r="B334" s="67">
        <f>VLOOKUP($A334,'Published Daily Data'!$B:$AU,MATCH(B$1,'Published Daily Data'!$B$1:$AU$1,0),TRUE)</f>
        <v>12105049</v>
      </c>
      <c r="C334" s="67">
        <f>VLOOKUP($A334,'Published Daily Data'!$B:$AU,MATCH(C$1,'Published Daily Data'!$B$1:$AU$1,0),TRUE)</f>
        <v>12294308</v>
      </c>
      <c r="D334" s="67">
        <f>VLOOKUP($A334,'Published Daily Data'!$B:$AU,MATCH(D$1,'Published Daily Data'!$B$1:$AU$1,0),TRUE)</f>
        <v>12240909</v>
      </c>
      <c r="E334" s="67">
        <f>VLOOKUP($A334,'Published Daily Data'!$B:$AU,MATCH(E$1,'Published Daily Data'!$B$1:$AU$1,0),TRUE)</f>
        <v>-120057</v>
      </c>
      <c r="F334" s="67">
        <f>VLOOKUP($A334,'Published Daily Data'!$B:$AU,MATCH(F$1,'Published Daily Data'!$B$1:$AU$1,0),TRUE)</f>
        <v>2279202</v>
      </c>
      <c r="G334" s="67">
        <f>VLOOKUP($A334,'Published Daily Data'!$B:$AU,MATCH(G$1,'Published Daily Data'!$B$1:$AU$1,0),TRUE)</f>
        <v>5840812</v>
      </c>
      <c r="H334" s="67">
        <f>VLOOKUP($A334,'Published Daily Data'!$B:$AU,MATCH(H$1,'Published Daily Data'!$B$1:$AU$1,0),TRUE)</f>
        <v>2092833</v>
      </c>
      <c r="I334" s="67">
        <f>VLOOKUP($A334,'Published Daily Data'!$B:$AU,MATCH(I$1,'Published Daily Data'!$B$1:$AU$1,0),TRUE)</f>
        <v>31672</v>
      </c>
      <c r="J334" s="67">
        <f>VLOOKUP($A334,'Published Daily Data'!$B:$AU,MATCH(J$1,'Published Daily Data'!$B$1:$AU$1,0),TRUE)</f>
        <v>10720</v>
      </c>
      <c r="K334" s="67">
        <f>VLOOKUP($A334,'Published Daily Data'!$B:$AU,MATCH(K$1,'Published Daily Data'!$B$1:$AU$1,0),TRUE)</f>
        <v>508977</v>
      </c>
      <c r="L334" s="67">
        <f>VLOOKUP($A334,'Published Daily Data'!$B:$AU,MATCH(L$1,'Published Daily Data'!$B$1:$AU$1,0),TRUE)</f>
        <v>5827</v>
      </c>
      <c r="M334" s="67">
        <f>VLOOKUP($A334,'Published Daily Data'!$B:$AU,MATCH(M$1,'Published Daily Data'!$B$1:$AU$1,0),TRUE)</f>
        <v>809461</v>
      </c>
      <c r="N334" s="67">
        <f>VLOOKUP($A334,'Published Daily Data'!$B:$AU,MATCH(N$1,'Published Daily Data'!$B$1:$AU$1,0),TRUE)</f>
        <v>13401</v>
      </c>
      <c r="O334" s="67">
        <f>VLOOKUP($A334,'Published Daily Data'!$B:$AU,MATCH(O$1,'Published Daily Data'!$B$1:$AU$1,0),TRUE)</f>
        <v>500877</v>
      </c>
      <c r="P334" s="67">
        <f>VLOOKUP($A334,'Published Daily Data'!$B:$AU,MATCH(P$1,'Published Daily Data'!$B$1:$AU$1,0),TRUE)</f>
        <v>0</v>
      </c>
      <c r="Q334" s="67">
        <f>VLOOKUP($A334,'Published Daily Data'!$B:$AU,MATCH(Q$1,'Published Daily Data'!$B$1:$AU$1,0),TRUE)</f>
        <v>32827</v>
      </c>
      <c r="R334" s="67">
        <f>VLOOKUP($A334,'Published Daily Data'!$B:$AU,MATCH(R$1,'Published Daily Data'!$B$1:$AU$1,0),TRUE)</f>
        <v>0</v>
      </c>
      <c r="S334" s="67">
        <f>VLOOKUP($A334,'Published Daily Data'!$B:$AU,MATCH(S$1,'Published Daily Data'!$B$1:$AU$1,0),TRUE)</f>
        <v>-33281</v>
      </c>
      <c r="T334" s="67">
        <f>VLOOKUP($A334,'Published Daily Data'!$B:$AU,MATCH(T$1,'Published Daily Data'!$B$1:$AU$1,0),TRUE)</f>
        <v>140950</v>
      </c>
      <c r="U334" s="67">
        <f>VLOOKUP($A334,'Published Daily Data'!$B:$AU,MATCH(U$1,'Published Daily Data'!$B$1:$AU$1,0),TRUE)</f>
        <v>0</v>
      </c>
      <c r="V334" s="67">
        <f>VLOOKUP($A334,'Published Daily Data'!$B:$AU,MATCH(V$1,'Published Daily Data'!$B$1:$AU$1,0),TRUE)</f>
        <v>9577</v>
      </c>
      <c r="W334" s="67">
        <f>VLOOKUP($A334,'Published Daily Data'!$B:$AU,MATCH(W$1,'Published Daily Data'!$B$1:$AU$1,0),TRUE)</f>
        <v>4272</v>
      </c>
      <c r="X334" s="67">
        <f>VLOOKUP($A334,'Published Daily Data'!$B:$AU,MATCH(X$1,'Published Daily Data'!$B$1:$AU$1,0),TRUE)</f>
        <v>2348762.8761044969</v>
      </c>
      <c r="Y334" s="67">
        <f>VLOOKUP($A334,'Published Daily Data'!$B:$AU,MATCH(Y$1,'Published Daily Data'!$B$1:$AU$1,0),TRUE)</f>
        <v>2396512.0978387767</v>
      </c>
      <c r="Z334" s="67">
        <f>VLOOKUP($A334,'Published Daily Data'!$B:$AU,MATCH(Z$1,'Published Daily Data'!$B$1:$AU$1,0),TRUE)</f>
        <v>29503.174624529252</v>
      </c>
      <c r="AA334" s="67">
        <f>VLOOKUP($A334,'Published Daily Data'!$B:$AU,MATCH(AA$1,'Published Daily Data'!$B$1:$AU$1,0),TRUE)</f>
        <v>15965.178071753933</v>
      </c>
      <c r="AB334" s="67">
        <f t="shared" si="11"/>
        <v>4790743.3266395573</v>
      </c>
      <c r="AC334" s="67">
        <f>VLOOKUP($A334,'Published Daily Data'!$B:$AU,MATCH(AC$1,'Published Daily Data'!$B$1:$AU$1,0),TRUE)</f>
        <v>10725.017353766905</v>
      </c>
      <c r="AD334" s="67">
        <f>VLOOKUP($A334,'Published Daily Data'!$B:$AU,MATCH(AD$1,'Published Daily Data'!$B$1:$AU$1,0),TRUE)</f>
        <v>12764.232453755167</v>
      </c>
      <c r="AE334" s="67">
        <f>VLOOKUP($A334,'Published Daily Data'!$B:$AU,MATCH(AE$1,'Published Daily Data'!$B$1:$AU$1,0),TRUE)</f>
        <v>4788704.1115395697</v>
      </c>
      <c r="AF334" s="67">
        <f>VLOOKUP($A334,'Published Daily Data'!$B:$AU,MATCH(AF$1,'Published Daily Data'!$B$1:$AU$1,0),TRUE)</f>
        <v>12346563</v>
      </c>
      <c r="AG334" s="67">
        <f>VLOOKUP($A334,'Published Daily Data'!$B:$AU,MATCH(AG$1,'Published Daily Data'!$B$1:$AU$1,0),TRUE)</f>
        <v>12332714</v>
      </c>
      <c r="AH334" s="67">
        <f>VLOOKUP($A334,'Published Daily Data'!$B:$AU,MATCH(AH$1,'Published Daily Data'!$B$1:$AU$1,0),TRUE)</f>
        <v>0.85544200056129793</v>
      </c>
      <c r="AI334" s="67">
        <f>VLOOKUP($A334,'Published Daily Data'!$B:$AU,MATCH(AI$1,'Published Daily Data'!$B$1:$AU$1,0),TRUE)</f>
        <v>0.85603808361909361</v>
      </c>
    </row>
    <row r="335" spans="1:35" ht="14.45" customHeight="1">
      <c r="A335" s="32">
        <f t="shared" si="10"/>
        <v>45926</v>
      </c>
      <c r="B335" s="67">
        <f>VLOOKUP($A335,'Published Daily Data'!$B:$AU,MATCH(B$1,'Published Daily Data'!$B$1:$AU$1,0),TRUE)</f>
        <v>11806168</v>
      </c>
      <c r="C335" s="67">
        <f>VLOOKUP($A335,'Published Daily Data'!$B:$AU,MATCH(C$1,'Published Daily Data'!$B$1:$AU$1,0),TRUE)</f>
        <v>11967052</v>
      </c>
      <c r="D335" s="67">
        <f>VLOOKUP($A335,'Published Daily Data'!$B:$AU,MATCH(D$1,'Published Daily Data'!$B$1:$AU$1,0),TRUE)</f>
        <v>11924391</v>
      </c>
      <c r="E335" s="67">
        <f>VLOOKUP($A335,'Published Daily Data'!$B:$AU,MATCH(E$1,'Published Daily Data'!$B$1:$AU$1,0),TRUE)</f>
        <v>-54264</v>
      </c>
      <c r="F335" s="67">
        <f>VLOOKUP($A335,'Published Daily Data'!$B:$AU,MATCH(F$1,'Published Daily Data'!$B$1:$AU$1,0),TRUE)</f>
        <v>2076206</v>
      </c>
      <c r="G335" s="67">
        <f>VLOOKUP($A335,'Published Daily Data'!$B:$AU,MATCH(G$1,'Published Daily Data'!$B$1:$AU$1,0),TRUE)</f>
        <v>5376231</v>
      </c>
      <c r="H335" s="67">
        <f>VLOOKUP($A335,'Published Daily Data'!$B:$AU,MATCH(H$1,'Published Daily Data'!$B$1:$AU$1,0),TRUE)</f>
        <v>2093436</v>
      </c>
      <c r="I335" s="67">
        <f>VLOOKUP($A335,'Published Daily Data'!$B:$AU,MATCH(I$1,'Published Daily Data'!$B$1:$AU$1,0),TRUE)</f>
        <v>27177</v>
      </c>
      <c r="J335" s="67">
        <f>VLOOKUP($A335,'Published Daily Data'!$B:$AU,MATCH(J$1,'Published Daily Data'!$B$1:$AU$1,0),TRUE)</f>
        <v>11229</v>
      </c>
      <c r="K335" s="67">
        <f>VLOOKUP($A335,'Published Daily Data'!$B:$AU,MATCH(K$1,'Published Daily Data'!$B$1:$AU$1,0),TRUE)</f>
        <v>507212</v>
      </c>
      <c r="L335" s="67">
        <f>VLOOKUP($A335,'Published Daily Data'!$B:$AU,MATCH(L$1,'Published Daily Data'!$B$1:$AU$1,0),TRUE)</f>
        <v>6401</v>
      </c>
      <c r="M335" s="67">
        <f>VLOOKUP($A335,'Published Daily Data'!$B:$AU,MATCH(M$1,'Published Daily Data'!$B$1:$AU$1,0),TRUE)</f>
        <v>841772</v>
      </c>
      <c r="N335" s="67">
        <f>VLOOKUP($A335,'Published Daily Data'!$B:$AU,MATCH(N$1,'Published Daily Data'!$B$1:$AU$1,0),TRUE)</f>
        <v>9915</v>
      </c>
      <c r="O335" s="67">
        <f>VLOOKUP($A335,'Published Daily Data'!$B:$AU,MATCH(O$1,'Published Daily Data'!$B$1:$AU$1,0),TRUE)</f>
        <v>831791</v>
      </c>
      <c r="P335" s="67">
        <f>VLOOKUP($A335,'Published Daily Data'!$B:$AU,MATCH(P$1,'Published Daily Data'!$B$1:$AU$1,0),TRUE)</f>
        <v>0</v>
      </c>
      <c r="Q335" s="67">
        <f>VLOOKUP($A335,'Published Daily Data'!$B:$AU,MATCH(Q$1,'Published Daily Data'!$B$1:$AU$1,0),TRUE)</f>
        <v>26118</v>
      </c>
      <c r="R335" s="67">
        <f>VLOOKUP($A335,'Published Daily Data'!$B:$AU,MATCH(R$1,'Published Daily Data'!$B$1:$AU$1,0),TRUE)</f>
        <v>23</v>
      </c>
      <c r="S335" s="67">
        <f>VLOOKUP($A335,'Published Daily Data'!$B:$AU,MATCH(S$1,'Published Daily Data'!$B$1:$AU$1,0),TRUE)</f>
        <v>-32377</v>
      </c>
      <c r="T335" s="67">
        <f>VLOOKUP($A335,'Published Daily Data'!$B:$AU,MATCH(T$1,'Published Daily Data'!$B$1:$AU$1,0),TRUE)</f>
        <v>145939</v>
      </c>
      <c r="U335" s="67">
        <f>VLOOKUP($A335,'Published Daily Data'!$B:$AU,MATCH(U$1,'Published Daily Data'!$B$1:$AU$1,0),TRUE)</f>
        <v>0</v>
      </c>
      <c r="V335" s="67">
        <f>VLOOKUP($A335,'Published Daily Data'!$B:$AU,MATCH(V$1,'Published Daily Data'!$B$1:$AU$1,0),TRUE)</f>
        <v>15253</v>
      </c>
      <c r="W335" s="67">
        <f>VLOOKUP($A335,'Published Daily Data'!$B:$AU,MATCH(W$1,'Published Daily Data'!$B$1:$AU$1,0),TRUE)</f>
        <v>1662</v>
      </c>
      <c r="X335" s="67">
        <f>VLOOKUP($A335,'Published Daily Data'!$B:$AU,MATCH(X$1,'Published Daily Data'!$B$1:$AU$1,0),TRUE)</f>
        <v>2139571.4710435546</v>
      </c>
      <c r="Y335" s="67">
        <f>VLOOKUP($A335,'Published Daily Data'!$B:$AU,MATCH(Y$1,'Published Daily Data'!$B$1:$AU$1,0),TRUE)</f>
        <v>2205892.371176451</v>
      </c>
      <c r="Z335" s="67">
        <f>VLOOKUP($A335,'Published Daily Data'!$B:$AU,MATCH(Z$1,'Published Daily Data'!$B$1:$AU$1,0),TRUE)</f>
        <v>25318.624266796724</v>
      </c>
      <c r="AA335" s="67">
        <f>VLOOKUP($A335,'Published Daily Data'!$B:$AU,MATCH(AA$1,'Published Daily Data'!$B$1:$AU$1,0),TRUE)</f>
        <v>17330.234009016614</v>
      </c>
      <c r="AB335" s="67">
        <f t="shared" si="11"/>
        <v>4388112.7004958186</v>
      </c>
      <c r="AC335" s="67">
        <f>VLOOKUP($A335,'Published Daily Data'!$B:$AU,MATCH(AC$1,'Published Daily Data'!$B$1:$AU$1,0),TRUE)</f>
        <v>9609.5102833168457</v>
      </c>
      <c r="AD335" s="67">
        <f>VLOOKUP($A335,'Published Daily Data'!$B:$AU,MATCH(AD$1,'Published Daily Data'!$B$1:$AU$1,0),TRUE)</f>
        <v>13427.935572194965</v>
      </c>
      <c r="AE335" s="67">
        <f>VLOOKUP($A335,'Published Daily Data'!$B:$AU,MATCH(AE$1,'Published Daily Data'!$B$1:$AU$1,0),TRUE)</f>
        <v>4384294.2752069412</v>
      </c>
      <c r="AF335" s="67">
        <f>VLOOKUP($A335,'Published Daily Data'!$B:$AU,MATCH(AF$1,'Published Daily Data'!$B$1:$AU$1,0),TRUE)</f>
        <v>12033160</v>
      </c>
      <c r="AG335" s="67">
        <f>VLOOKUP($A335,'Published Daily Data'!$B:$AU,MATCH(AG$1,'Published Daily Data'!$B$1:$AU$1,0),TRUE)</f>
        <v>12016245</v>
      </c>
      <c r="AH335" s="67">
        <f>VLOOKUP($A335,'Published Daily Data'!$B:$AU,MATCH(AH$1,'Published Daily Data'!$B$1:$AU$1,0),TRUE)</f>
        <v>0.80395515573358056</v>
      </c>
      <c r="AI335" s="67">
        <f>VLOOKUP($A335,'Published Daily Data'!$B:$AU,MATCH(AI$1,'Published Daily Data'!$B$1:$AU$1,0),TRUE)</f>
        <v>0.80438629913144455</v>
      </c>
    </row>
    <row r="336" spans="1:35" ht="14.45" customHeight="1">
      <c r="A336" s="32">
        <f t="shared" si="10"/>
        <v>45927</v>
      </c>
      <c r="B336" s="67">
        <f>VLOOKUP($A336,'Published Daily Data'!$B:$AU,MATCH(B$1,'Published Daily Data'!$B$1:$AU$1,0),TRUE)</f>
        <v>11102176</v>
      </c>
      <c r="C336" s="67">
        <f>VLOOKUP($A336,'Published Daily Data'!$B:$AU,MATCH(C$1,'Published Daily Data'!$B$1:$AU$1,0),TRUE)</f>
        <v>11254618</v>
      </c>
      <c r="D336" s="67">
        <f>VLOOKUP($A336,'Published Daily Data'!$B:$AU,MATCH(D$1,'Published Daily Data'!$B$1:$AU$1,0),TRUE)</f>
        <v>11203169</v>
      </c>
      <c r="E336" s="67">
        <f>VLOOKUP($A336,'Published Daily Data'!$B:$AU,MATCH(E$1,'Published Daily Data'!$B$1:$AU$1,0),TRUE)</f>
        <v>-105645</v>
      </c>
      <c r="F336" s="67">
        <f>VLOOKUP($A336,'Published Daily Data'!$B:$AU,MATCH(F$1,'Published Daily Data'!$B$1:$AU$1,0),TRUE)</f>
        <v>1870919</v>
      </c>
      <c r="G336" s="67">
        <f>VLOOKUP($A336,'Published Daily Data'!$B:$AU,MATCH(G$1,'Published Daily Data'!$B$1:$AU$1,0),TRUE)</f>
        <v>4927146</v>
      </c>
      <c r="H336" s="67">
        <f>VLOOKUP($A336,'Published Daily Data'!$B:$AU,MATCH(H$1,'Published Daily Data'!$B$1:$AU$1,0),TRUE)</f>
        <v>2101202</v>
      </c>
      <c r="I336" s="67">
        <f>VLOOKUP($A336,'Published Daily Data'!$B:$AU,MATCH(I$1,'Published Daily Data'!$B$1:$AU$1,0),TRUE)</f>
        <v>16651</v>
      </c>
      <c r="J336" s="67">
        <f>VLOOKUP($A336,'Published Daily Data'!$B:$AU,MATCH(J$1,'Published Daily Data'!$B$1:$AU$1,0),TRUE)</f>
        <v>11647</v>
      </c>
      <c r="K336" s="67">
        <f>VLOOKUP($A336,'Published Daily Data'!$B:$AU,MATCH(K$1,'Published Daily Data'!$B$1:$AU$1,0),TRUE)</f>
        <v>483018</v>
      </c>
      <c r="L336" s="67">
        <f>VLOOKUP($A336,'Published Daily Data'!$B:$AU,MATCH(L$1,'Published Daily Data'!$B$1:$AU$1,0),TRUE)</f>
        <v>-5680</v>
      </c>
      <c r="M336" s="67">
        <f>VLOOKUP($A336,'Published Daily Data'!$B:$AU,MATCH(M$1,'Published Daily Data'!$B$1:$AU$1,0),TRUE)</f>
        <v>801603</v>
      </c>
      <c r="N336" s="67">
        <f>VLOOKUP($A336,'Published Daily Data'!$B:$AU,MATCH(N$1,'Published Daily Data'!$B$1:$AU$1,0),TRUE)</f>
        <v>12133</v>
      </c>
      <c r="O336" s="67">
        <f>VLOOKUP($A336,'Published Daily Data'!$B:$AU,MATCH(O$1,'Published Daily Data'!$B$1:$AU$1,0),TRUE)</f>
        <v>830770</v>
      </c>
      <c r="P336" s="67">
        <f>VLOOKUP($A336,'Published Daily Data'!$B:$AU,MATCH(P$1,'Published Daily Data'!$B$1:$AU$1,0),TRUE)</f>
        <v>0</v>
      </c>
      <c r="Q336" s="67">
        <f>VLOOKUP($A336,'Published Daily Data'!$B:$AU,MATCH(Q$1,'Published Daily Data'!$B$1:$AU$1,0),TRUE)</f>
        <v>28309</v>
      </c>
      <c r="R336" s="67">
        <f>VLOOKUP($A336,'Published Daily Data'!$B:$AU,MATCH(R$1,'Published Daily Data'!$B$1:$AU$1,0),TRUE)</f>
        <v>0</v>
      </c>
      <c r="S336" s="67">
        <f>VLOOKUP($A336,'Published Daily Data'!$B:$AU,MATCH(S$1,'Published Daily Data'!$B$1:$AU$1,0),TRUE)</f>
        <v>-29143</v>
      </c>
      <c r="T336" s="67">
        <f>VLOOKUP($A336,'Published Daily Data'!$B:$AU,MATCH(T$1,'Published Daily Data'!$B$1:$AU$1,0),TRUE)</f>
        <v>149285</v>
      </c>
      <c r="U336" s="67">
        <f>VLOOKUP($A336,'Published Daily Data'!$B:$AU,MATCH(U$1,'Published Daily Data'!$B$1:$AU$1,0),TRUE)</f>
        <v>0</v>
      </c>
      <c r="V336" s="67">
        <f>VLOOKUP($A336,'Published Daily Data'!$B:$AU,MATCH(V$1,'Published Daily Data'!$B$1:$AU$1,0),TRUE)</f>
        <v>5453</v>
      </c>
      <c r="W336" s="67">
        <f>VLOOKUP($A336,'Published Daily Data'!$B:$AU,MATCH(W$1,'Published Daily Data'!$B$1:$AU$1,0),TRUE)</f>
        <v>503</v>
      </c>
      <c r="X336" s="67">
        <f>VLOOKUP($A336,'Published Daily Data'!$B:$AU,MATCH(X$1,'Published Daily Data'!$B$1:$AU$1,0),TRUE)</f>
        <v>1928019.1450334585</v>
      </c>
      <c r="Y336" s="67">
        <f>VLOOKUP($A336,'Published Daily Data'!$B:$AU,MATCH(Y$1,'Published Daily Data'!$B$1:$AU$1,0),TRUE)</f>
        <v>2021630.7247721618</v>
      </c>
      <c r="Z336" s="67">
        <f>VLOOKUP($A336,'Published Daily Data'!$B:$AU,MATCH(Z$1,'Published Daily Data'!$B$1:$AU$1,0),TRUE)</f>
        <v>15517.746365526882</v>
      </c>
      <c r="AA336" s="67">
        <f>VLOOKUP($A336,'Published Daily Data'!$B:$AU,MATCH(AA$1,'Published Daily Data'!$B$1:$AU$1,0),TRUE)</f>
        <v>17109.446527989592</v>
      </c>
      <c r="AB336" s="67">
        <f t="shared" si="11"/>
        <v>3982277.0626991363</v>
      </c>
      <c r="AC336" s="67">
        <f>VLOOKUP($A336,'Published Daily Data'!$B:$AU,MATCH(AC$1,'Published Daily Data'!$B$1:$AU$1,0),TRUE)</f>
        <v>10437.621008077322</v>
      </c>
      <c r="AD336" s="67">
        <f>VLOOKUP($A336,'Published Daily Data'!$B:$AU,MATCH(AD$1,'Published Daily Data'!$B$1:$AU$1,0),TRUE)</f>
        <v>10884.053999424479</v>
      </c>
      <c r="AE336" s="67">
        <f>VLOOKUP($A336,'Published Daily Data'!$B:$AU,MATCH(AE$1,'Published Daily Data'!$B$1:$AU$1,0),TRUE)</f>
        <v>3981830.6297077909</v>
      </c>
      <c r="AF336" s="67">
        <f>VLOOKUP($A336,'Published Daily Data'!$B:$AU,MATCH(AF$1,'Published Daily Data'!$B$1:$AU$1,0),TRUE)</f>
        <v>11310248</v>
      </c>
      <c r="AG336" s="67">
        <f>VLOOKUP($A336,'Published Daily Data'!$B:$AU,MATCH(AG$1,'Published Daily Data'!$B$1:$AU$1,0),TRUE)</f>
        <v>11304292</v>
      </c>
      <c r="AH336" s="67">
        <f>VLOOKUP($A336,'Published Daily Data'!$B:$AU,MATCH(AH$1,'Published Daily Data'!$B$1:$AU$1,0),TRUE)</f>
        <v>0.7762347614276689</v>
      </c>
      <c r="AI336" s="67">
        <f>VLOOKUP($A336,'Published Daily Data'!$B:$AU,MATCH(AI$1,'Published Daily Data'!$B$1:$AU$1,0),TRUE)</f>
        <v>0.77655667801808292</v>
      </c>
    </row>
    <row r="337" spans="1:35" ht="14.45" customHeight="1">
      <c r="A337" s="32">
        <f t="shared" si="10"/>
        <v>45928</v>
      </c>
      <c r="B337" s="67">
        <f>VLOOKUP($A337,'Published Daily Data'!$B:$AU,MATCH(B$1,'Published Daily Data'!$B$1:$AU$1,0),TRUE)</f>
        <v>11063960</v>
      </c>
      <c r="C337" s="67">
        <f>VLOOKUP($A337,'Published Daily Data'!$B:$AU,MATCH(C$1,'Published Daily Data'!$B$1:$AU$1,0),TRUE)</f>
        <v>11239893</v>
      </c>
      <c r="D337" s="67">
        <f>VLOOKUP($A337,'Published Daily Data'!$B:$AU,MATCH(D$1,'Published Daily Data'!$B$1:$AU$1,0),TRUE)</f>
        <v>11189856</v>
      </c>
      <c r="E337" s="67">
        <f>VLOOKUP($A337,'Published Daily Data'!$B:$AU,MATCH(E$1,'Published Daily Data'!$B$1:$AU$1,0),TRUE)</f>
        <v>-99475</v>
      </c>
      <c r="F337" s="67">
        <f>VLOOKUP($A337,'Published Daily Data'!$B:$AU,MATCH(F$1,'Published Daily Data'!$B$1:$AU$1,0),TRUE)</f>
        <v>1881818</v>
      </c>
      <c r="G337" s="67">
        <f>VLOOKUP($A337,'Published Daily Data'!$B:$AU,MATCH(G$1,'Published Daily Data'!$B$1:$AU$1,0),TRUE)</f>
        <v>4892838</v>
      </c>
      <c r="H337" s="67">
        <f>VLOOKUP($A337,'Published Daily Data'!$B:$AU,MATCH(H$1,'Published Daily Data'!$B$1:$AU$1,0),TRUE)</f>
        <v>2098641</v>
      </c>
      <c r="I337" s="67">
        <f>VLOOKUP($A337,'Published Daily Data'!$B:$AU,MATCH(I$1,'Published Daily Data'!$B$1:$AU$1,0),TRUE)</f>
        <v>16973</v>
      </c>
      <c r="J337" s="67">
        <f>VLOOKUP($A337,'Published Daily Data'!$B:$AU,MATCH(J$1,'Published Daily Data'!$B$1:$AU$1,0),TRUE)</f>
        <v>11623</v>
      </c>
      <c r="K337" s="67">
        <f>VLOOKUP($A337,'Published Daily Data'!$B:$AU,MATCH(K$1,'Published Daily Data'!$B$1:$AU$1,0),TRUE)</f>
        <v>462112</v>
      </c>
      <c r="L337" s="67">
        <f>VLOOKUP($A337,'Published Daily Data'!$B:$AU,MATCH(L$1,'Published Daily Data'!$B$1:$AU$1,0),TRUE)</f>
        <v>-4013</v>
      </c>
      <c r="M337" s="67">
        <f>VLOOKUP($A337,'Published Daily Data'!$B:$AU,MATCH(M$1,'Published Daily Data'!$B$1:$AU$1,0),TRUE)</f>
        <v>844660</v>
      </c>
      <c r="N337" s="67">
        <f>VLOOKUP($A337,'Published Daily Data'!$B:$AU,MATCH(N$1,'Published Daily Data'!$B$1:$AU$1,0),TRUE)</f>
        <v>14193</v>
      </c>
      <c r="O337" s="67">
        <f>VLOOKUP($A337,'Published Daily Data'!$B:$AU,MATCH(O$1,'Published Daily Data'!$B$1:$AU$1,0),TRUE)</f>
        <v>814051</v>
      </c>
      <c r="P337" s="67">
        <f>VLOOKUP($A337,'Published Daily Data'!$B:$AU,MATCH(P$1,'Published Daily Data'!$B$1:$AU$1,0),TRUE)</f>
        <v>0</v>
      </c>
      <c r="Q337" s="67">
        <f>VLOOKUP($A337,'Published Daily Data'!$B:$AU,MATCH(Q$1,'Published Daily Data'!$B$1:$AU$1,0),TRUE)</f>
        <v>29813</v>
      </c>
      <c r="R337" s="67">
        <f>VLOOKUP($A337,'Published Daily Data'!$B:$AU,MATCH(R$1,'Published Daily Data'!$B$1:$AU$1,0),TRUE)</f>
        <v>0</v>
      </c>
      <c r="S337" s="67">
        <f>VLOOKUP($A337,'Published Daily Data'!$B:$AU,MATCH(S$1,'Published Daily Data'!$B$1:$AU$1,0),TRUE)</f>
        <v>-28763</v>
      </c>
      <c r="T337" s="67">
        <f>VLOOKUP($A337,'Published Daily Data'!$B:$AU,MATCH(T$1,'Published Daily Data'!$B$1:$AU$1,0),TRUE)</f>
        <v>149952</v>
      </c>
      <c r="U337" s="67">
        <f>VLOOKUP($A337,'Published Daily Data'!$B:$AU,MATCH(U$1,'Published Daily Data'!$B$1:$AU$1,0),TRUE)</f>
        <v>0</v>
      </c>
      <c r="V337" s="67">
        <f>VLOOKUP($A337,'Published Daily Data'!$B:$AU,MATCH(V$1,'Published Daily Data'!$B$1:$AU$1,0),TRUE)</f>
        <v>6849</v>
      </c>
      <c r="W337" s="67">
        <f>VLOOKUP($A337,'Published Daily Data'!$B:$AU,MATCH(W$1,'Published Daily Data'!$B$1:$AU$1,0),TRUE)</f>
        <v>233</v>
      </c>
      <c r="X337" s="67">
        <f>VLOOKUP($A337,'Published Daily Data'!$B:$AU,MATCH(X$1,'Published Daily Data'!$B$1:$AU$1,0),TRUE)</f>
        <v>1939250.7807492327</v>
      </c>
      <c r="Y337" s="67">
        <f>VLOOKUP($A337,'Published Daily Data'!$B:$AU,MATCH(Y$1,'Published Daily Data'!$B$1:$AU$1,0),TRUE)</f>
        <v>2007553.9941647309</v>
      </c>
      <c r="Z337" s="67">
        <f>VLOOKUP($A337,'Published Daily Data'!$B:$AU,MATCH(Z$1,'Published Daily Data'!$B$1:$AU$1,0),TRUE)</f>
        <v>15820.300062137136</v>
      </c>
      <c r="AA337" s="67">
        <f>VLOOKUP($A337,'Published Daily Data'!$B:$AU,MATCH(AA$1,'Published Daily Data'!$B$1:$AU$1,0),TRUE)</f>
        <v>17164.658621819468</v>
      </c>
      <c r="AB337" s="67">
        <f t="shared" si="11"/>
        <v>3979789.7335979207</v>
      </c>
      <c r="AC337" s="67">
        <f>VLOOKUP($A337,'Published Daily Data'!$B:$AU,MATCH(AC$1,'Published Daily Data'!$B$1:$AU$1,0),TRUE)</f>
        <v>9449.1131106515404</v>
      </c>
      <c r="AD337" s="67">
        <f>VLOOKUP($A337,'Published Daily Data'!$B:$AU,MATCH(AD$1,'Published Daily Data'!$B$1:$AU$1,0),TRUE)</f>
        <v>9925.1523406181477</v>
      </c>
      <c r="AE337" s="67">
        <f>VLOOKUP($A337,'Published Daily Data'!$B:$AU,MATCH(AE$1,'Published Daily Data'!$B$1:$AU$1,0),TRUE)</f>
        <v>3979313.6943679526</v>
      </c>
      <c r="AF337" s="67">
        <f>VLOOKUP($A337,'Published Daily Data'!$B:$AU,MATCH(AF$1,'Published Daily Data'!$B$1:$AU$1,0),TRUE)</f>
        <v>11301671</v>
      </c>
      <c r="AG337" s="67">
        <f>VLOOKUP($A337,'Published Daily Data'!$B:$AU,MATCH(AG$1,'Published Daily Data'!$B$1:$AU$1,0),TRUE)</f>
        <v>11294589</v>
      </c>
      <c r="AH337" s="67">
        <f>VLOOKUP($A337,'Published Daily Data'!$B:$AU,MATCH(AH$1,'Published Daily Data'!$B$1:$AU$1,0),TRUE)</f>
        <v>0.77633865315002071</v>
      </c>
      <c r="AI337" s="67">
        <f>VLOOKUP($A337,'Published Daily Data'!$B:$AU,MATCH(AI$1,'Published Daily Data'!$B$1:$AU$1,0),TRUE)</f>
        <v>0.77673251827733403</v>
      </c>
    </row>
    <row r="338" spans="1:35" ht="14.45" customHeight="1">
      <c r="A338" s="32">
        <f t="shared" si="10"/>
        <v>45929</v>
      </c>
      <c r="B338" s="67">
        <f>VLOOKUP($A338,'Published Daily Data'!$B:$AU,MATCH(B$1,'Published Daily Data'!$B$1:$AU$1,0),TRUE)</f>
        <v>11856579</v>
      </c>
      <c r="C338" s="67">
        <f>VLOOKUP($A338,'Published Daily Data'!$B:$AU,MATCH(C$1,'Published Daily Data'!$B$1:$AU$1,0),TRUE)</f>
        <v>11770990</v>
      </c>
      <c r="D338" s="67">
        <f>VLOOKUP($A338,'Published Daily Data'!$B:$AU,MATCH(D$1,'Published Daily Data'!$B$1:$AU$1,0),TRUE)</f>
        <v>11696034</v>
      </c>
      <c r="E338" s="67">
        <f>VLOOKUP($A338,'Published Daily Data'!$B:$AU,MATCH(E$1,'Published Daily Data'!$B$1:$AU$1,0),TRUE)</f>
        <v>-109692</v>
      </c>
      <c r="F338" s="67">
        <f>VLOOKUP($A338,'Published Daily Data'!$B:$AU,MATCH(F$1,'Published Daily Data'!$B$1:$AU$1,0),TRUE)</f>
        <v>2091388</v>
      </c>
      <c r="G338" s="67">
        <f>VLOOKUP($A338,'Published Daily Data'!$B:$AU,MATCH(G$1,'Published Daily Data'!$B$1:$AU$1,0),TRUE)</f>
        <v>5284046</v>
      </c>
      <c r="H338" s="67">
        <f>VLOOKUP($A338,'Published Daily Data'!$B:$AU,MATCH(H$1,'Published Daily Data'!$B$1:$AU$1,0),TRUE)</f>
        <v>2114566</v>
      </c>
      <c r="I338" s="67">
        <f>VLOOKUP($A338,'Published Daily Data'!$B:$AU,MATCH(I$1,'Published Daily Data'!$B$1:$AU$1,0),TRUE)</f>
        <v>23537</v>
      </c>
      <c r="J338" s="67">
        <f>VLOOKUP($A338,'Published Daily Data'!$B:$AU,MATCH(J$1,'Published Daily Data'!$B$1:$AU$1,0),TRUE)</f>
        <v>11474</v>
      </c>
      <c r="K338" s="67">
        <f>VLOOKUP($A338,'Published Daily Data'!$B:$AU,MATCH(K$1,'Published Daily Data'!$B$1:$AU$1,0),TRUE)</f>
        <v>511765</v>
      </c>
      <c r="L338" s="67">
        <f>VLOOKUP($A338,'Published Daily Data'!$B:$AU,MATCH(L$1,'Published Daily Data'!$B$1:$AU$1,0),TRUE)</f>
        <v>6133</v>
      </c>
      <c r="M338" s="67">
        <f>VLOOKUP($A338,'Published Daily Data'!$B:$AU,MATCH(M$1,'Published Daily Data'!$B$1:$AU$1,0),TRUE)</f>
        <v>755894</v>
      </c>
      <c r="N338" s="67">
        <f>VLOOKUP($A338,'Published Daily Data'!$B:$AU,MATCH(N$1,'Published Daily Data'!$B$1:$AU$1,0),TRUE)</f>
        <v>12833</v>
      </c>
      <c r="O338" s="67">
        <f>VLOOKUP($A338,'Published Daily Data'!$B:$AU,MATCH(O$1,'Published Daily Data'!$B$1:$AU$1,0),TRUE)</f>
        <v>730329</v>
      </c>
      <c r="P338" s="67">
        <f>VLOOKUP($A338,'Published Daily Data'!$B:$AU,MATCH(P$1,'Published Daily Data'!$B$1:$AU$1,0),TRUE)</f>
        <v>0</v>
      </c>
      <c r="Q338" s="67">
        <f>VLOOKUP($A338,'Published Daily Data'!$B:$AU,MATCH(Q$1,'Published Daily Data'!$B$1:$AU$1,0),TRUE)</f>
        <v>32215</v>
      </c>
      <c r="R338" s="67">
        <f>VLOOKUP($A338,'Published Daily Data'!$B:$AU,MATCH(R$1,'Published Daily Data'!$B$1:$AU$1,0),TRUE)</f>
        <v>0</v>
      </c>
      <c r="S338" s="67">
        <f>VLOOKUP($A338,'Published Daily Data'!$B:$AU,MATCH(S$1,'Published Daily Data'!$B$1:$AU$1,0),TRUE)</f>
        <v>-32708</v>
      </c>
      <c r="T338" s="67">
        <f>VLOOKUP($A338,'Published Daily Data'!$B:$AU,MATCH(T$1,'Published Daily Data'!$B$1:$AU$1,0),TRUE)</f>
        <v>148898</v>
      </c>
      <c r="U338" s="67">
        <f>VLOOKUP($A338,'Published Daily Data'!$B:$AU,MATCH(U$1,'Published Daily Data'!$B$1:$AU$1,0),TRUE)</f>
        <v>0</v>
      </c>
      <c r="V338" s="67">
        <f>VLOOKUP($A338,'Published Daily Data'!$B:$AU,MATCH(V$1,'Published Daily Data'!$B$1:$AU$1,0),TRUE)</f>
        <v>-18488</v>
      </c>
      <c r="W338" s="67">
        <f>VLOOKUP($A338,'Published Daily Data'!$B:$AU,MATCH(W$1,'Published Daily Data'!$B$1:$AU$1,0),TRUE)</f>
        <v>680</v>
      </c>
      <c r="X338" s="67">
        <f>VLOOKUP($A338,'Published Daily Data'!$B:$AU,MATCH(X$1,'Published Daily Data'!$B$1:$AU$1,0),TRUE)</f>
        <v>2155216.8232260379</v>
      </c>
      <c r="Y338" s="67">
        <f>VLOOKUP($A338,'Published Daily Data'!$B:$AU,MATCH(Y$1,'Published Daily Data'!$B$1:$AU$1,0),TRUE)</f>
        <v>2168068.4405758306</v>
      </c>
      <c r="Z338" s="67">
        <f>VLOOKUP($A338,'Published Daily Data'!$B:$AU,MATCH(Z$1,'Published Daily Data'!$B$1:$AU$1,0),TRUE)</f>
        <v>21928.160995859718</v>
      </c>
      <c r="AA338" s="67">
        <f>VLOOKUP($A338,'Published Daily Data'!$B:$AU,MATCH(AA$1,'Published Daily Data'!$B$1:$AU$1,0),TRUE)</f>
        <v>16766.75247927352</v>
      </c>
      <c r="AB338" s="67">
        <f t="shared" si="11"/>
        <v>4361980.1772770025</v>
      </c>
      <c r="AC338" s="67">
        <f>VLOOKUP($A338,'Published Daily Data'!$B:$AU,MATCH(AC$1,'Published Daily Data'!$B$1:$AU$1,0),TRUE)</f>
        <v>15297.530960075523</v>
      </c>
      <c r="AD338" s="67">
        <f>VLOOKUP($A338,'Published Daily Data'!$B:$AU,MATCH(AD$1,'Published Daily Data'!$B$1:$AU$1,0),TRUE)</f>
        <v>7147.0061746438914</v>
      </c>
      <c r="AE338" s="67">
        <f>VLOOKUP($A338,'Published Daily Data'!$B:$AU,MATCH(AE$1,'Published Daily Data'!$B$1:$AU$1,0),TRUE)</f>
        <v>4370130.7020624336</v>
      </c>
      <c r="AF338" s="67">
        <f>VLOOKUP($A338,'Published Daily Data'!$B:$AU,MATCH(AF$1,'Published Daily Data'!$B$1:$AU$1,0),TRUE)</f>
        <v>11804460</v>
      </c>
      <c r="AG338" s="67">
        <f>VLOOKUP($A338,'Published Daily Data'!$B:$AU,MATCH(AG$1,'Published Daily Data'!$B$1:$AU$1,0),TRUE)</f>
        <v>11822268</v>
      </c>
      <c r="AH338" s="67">
        <f>VLOOKUP($A338,'Published Daily Data'!$B:$AU,MATCH(AH$1,'Published Daily Data'!$B$1:$AU$1,0),TRUE)</f>
        <v>0.81465045740579622</v>
      </c>
      <c r="AI338" s="67">
        <f>VLOOKUP($A338,'Published Daily Data'!$B:$AU,MATCH(AI$1,'Published Daily Data'!$B$1:$AU$1,0),TRUE)</f>
        <v>0.81494325356022057</v>
      </c>
    </row>
    <row r="339" spans="1:35" ht="14.45" customHeight="1">
      <c r="A339" s="32">
        <f t="shared" si="10"/>
        <v>45930</v>
      </c>
      <c r="B339" s="67">
        <f>VLOOKUP($A339,'Published Daily Data'!$B:$AU,MATCH(B$1,'Published Daily Data'!$B$1:$AU$1,0),TRUE)</f>
        <v>11796506</v>
      </c>
      <c r="C339" s="67">
        <f>VLOOKUP($A339,'Published Daily Data'!$B:$AU,MATCH(C$1,'Published Daily Data'!$B$1:$AU$1,0),TRUE)</f>
        <v>11779785</v>
      </c>
      <c r="D339" s="67">
        <f>VLOOKUP($A339,'Published Daily Data'!$B:$AU,MATCH(D$1,'Published Daily Data'!$B$1:$AU$1,0),TRUE)</f>
        <v>11731080</v>
      </c>
      <c r="E339" s="67">
        <f>VLOOKUP($A339,'Published Daily Data'!$B:$AU,MATCH(E$1,'Published Daily Data'!$B$1:$AU$1,0),TRUE)</f>
        <v>-109140</v>
      </c>
      <c r="F339" s="67">
        <f>VLOOKUP($A339,'Published Daily Data'!$B:$AU,MATCH(F$1,'Published Daily Data'!$B$1:$AU$1,0),TRUE)</f>
        <v>2109961</v>
      </c>
      <c r="G339" s="67">
        <f>VLOOKUP($A339,'Published Daily Data'!$B:$AU,MATCH(G$1,'Published Daily Data'!$B$1:$AU$1,0),TRUE)</f>
        <v>5164115</v>
      </c>
      <c r="H339" s="67">
        <f>VLOOKUP($A339,'Published Daily Data'!$B:$AU,MATCH(H$1,'Published Daily Data'!$B$1:$AU$1,0),TRUE)</f>
        <v>2118380</v>
      </c>
      <c r="I339" s="67">
        <f>VLOOKUP($A339,'Published Daily Data'!$B:$AU,MATCH(I$1,'Published Daily Data'!$B$1:$AU$1,0),TRUE)</f>
        <v>24146</v>
      </c>
      <c r="J339" s="67">
        <f>VLOOKUP($A339,'Published Daily Data'!$B:$AU,MATCH(J$1,'Published Daily Data'!$B$1:$AU$1,0),TRUE)</f>
        <v>11229</v>
      </c>
      <c r="K339" s="67">
        <f>VLOOKUP($A339,'Published Daily Data'!$B:$AU,MATCH(K$1,'Published Daily Data'!$B$1:$AU$1,0),TRUE)</f>
        <v>493768</v>
      </c>
      <c r="L339" s="67">
        <f>VLOOKUP($A339,'Published Daily Data'!$B:$AU,MATCH(L$1,'Published Daily Data'!$B$1:$AU$1,0),TRUE)</f>
        <v>-1691</v>
      </c>
      <c r="M339" s="67">
        <f>VLOOKUP($A339,'Published Daily Data'!$B:$AU,MATCH(M$1,'Published Daily Data'!$B$1:$AU$1,0),TRUE)</f>
        <v>779481</v>
      </c>
      <c r="N339" s="67">
        <f>VLOOKUP($A339,'Published Daily Data'!$B:$AU,MATCH(N$1,'Published Daily Data'!$B$1:$AU$1,0),TRUE)</f>
        <v>12395</v>
      </c>
      <c r="O339" s="67">
        <f>VLOOKUP($A339,'Published Daily Data'!$B:$AU,MATCH(O$1,'Published Daily Data'!$B$1:$AU$1,0),TRUE)</f>
        <v>872967</v>
      </c>
      <c r="P339" s="67">
        <f>VLOOKUP($A339,'Published Daily Data'!$B:$AU,MATCH(P$1,'Published Daily Data'!$B$1:$AU$1,0),TRUE)</f>
        <v>0</v>
      </c>
      <c r="Q339" s="67">
        <f>VLOOKUP($A339,'Published Daily Data'!$B:$AU,MATCH(Q$1,'Published Daily Data'!$B$1:$AU$1,0),TRUE)</f>
        <v>27350</v>
      </c>
      <c r="R339" s="67">
        <f>VLOOKUP($A339,'Published Daily Data'!$B:$AU,MATCH(R$1,'Published Daily Data'!$B$1:$AU$1,0),TRUE)</f>
        <v>0</v>
      </c>
      <c r="S339" s="67">
        <f>VLOOKUP($A339,'Published Daily Data'!$B:$AU,MATCH(S$1,'Published Daily Data'!$B$1:$AU$1,0),TRUE)</f>
        <v>-33840</v>
      </c>
      <c r="T339" s="67">
        <f>VLOOKUP($A339,'Published Daily Data'!$B:$AU,MATCH(T$1,'Published Daily Data'!$B$1:$AU$1,0),TRUE)</f>
        <v>143798</v>
      </c>
      <c r="U339" s="67">
        <f>VLOOKUP($A339,'Published Daily Data'!$B:$AU,MATCH(U$1,'Published Daily Data'!$B$1:$AU$1,0),TRUE)</f>
        <v>0</v>
      </c>
      <c r="V339" s="67">
        <f>VLOOKUP($A339,'Published Daily Data'!$B:$AU,MATCH(V$1,'Published Daily Data'!$B$1:$AU$1,0),TRUE)</f>
        <v>-2307</v>
      </c>
      <c r="W339" s="67">
        <f>VLOOKUP($A339,'Published Daily Data'!$B:$AU,MATCH(W$1,'Published Daily Data'!$B$1:$AU$1,0),TRUE)</f>
        <v>1053</v>
      </c>
      <c r="X339" s="67">
        <f>VLOOKUP($A339,'Published Daily Data'!$B:$AU,MATCH(X$1,'Published Daily Data'!$B$1:$AU$1,0),TRUE)</f>
        <v>2174356.6681796177</v>
      </c>
      <c r="Y339" s="67">
        <f>VLOOKUP($A339,'Published Daily Data'!$B:$AU,MATCH(Y$1,'Published Daily Data'!$B$1:$AU$1,0),TRUE)</f>
        <v>2118860.1982276947</v>
      </c>
      <c r="Z339" s="67">
        <f>VLOOKUP($A339,'Published Daily Data'!$B:$AU,MATCH(Z$1,'Published Daily Data'!$B$1:$AU$1,0),TRUE)</f>
        <v>22492.307273231447</v>
      </c>
      <c r="AA339" s="67">
        <f>VLOOKUP($A339,'Published Daily Data'!$B:$AU,MATCH(AA$1,'Published Daily Data'!$B$1:$AU$1,0),TRUE)</f>
        <v>17290.557571560454</v>
      </c>
      <c r="AB339" s="67">
        <f t="shared" si="11"/>
        <v>4332999.731252104</v>
      </c>
      <c r="AC339" s="67">
        <f>VLOOKUP($A339,'Published Daily Data'!$B:$AU,MATCH(AC$1,'Published Daily Data'!$B$1:$AU$1,0),TRUE)</f>
        <v>13837.770517664008</v>
      </c>
      <c r="AD339" s="67">
        <f>VLOOKUP($A339,'Published Daily Data'!$B:$AU,MATCH(AD$1,'Published Daily Data'!$B$1:$AU$1,0),TRUE)</f>
        <v>11277.291780171221</v>
      </c>
      <c r="AE339" s="67">
        <f>VLOOKUP($A339,'Published Daily Data'!$B:$AU,MATCH(AE$1,'Published Daily Data'!$B$1:$AU$1,0),TRUE)</f>
        <v>4335560.2099895971</v>
      </c>
      <c r="AF339" s="67">
        <f>VLOOKUP($A339,'Published Daily Data'!$B:$AU,MATCH(AF$1,'Published Daily Data'!$B$1:$AU$1,0),TRUE)</f>
        <v>11841338</v>
      </c>
      <c r="AG339" s="67">
        <f>VLOOKUP($A339,'Published Daily Data'!$B:$AU,MATCH(AG$1,'Published Daily Data'!$B$1:$AU$1,0),TRUE)</f>
        <v>11842592</v>
      </c>
      <c r="AH339" s="67">
        <f>VLOOKUP($A339,'Published Daily Data'!$B:$AU,MATCH(AH$1,'Published Daily Data'!$B$1:$AU$1,0),TRUE)</f>
        <v>0.80671777695333191</v>
      </c>
      <c r="AI339" s="67">
        <f>VLOOKUP($A339,'Published Daily Data'!$B:$AU,MATCH(AI$1,'Published Daily Data'!$B$1:$AU$1,0),TRUE)</f>
        <v>0.80710901381617006</v>
      </c>
    </row>
    <row r="340" spans="1:35" ht="14.45" customHeight="1">
      <c r="A340" s="32">
        <f t="shared" si="10"/>
        <v>45931</v>
      </c>
      <c r="B340" s="67">
        <f>VLOOKUP($A340,'Published Daily Data'!$B:$AU,MATCH(B$1,'Published Daily Data'!$B$1:$AU$1,0),TRUE)</f>
        <v>11569833</v>
      </c>
      <c r="C340" s="67">
        <f>VLOOKUP($A340,'Published Daily Data'!$B:$AU,MATCH(C$1,'Published Daily Data'!$B$1:$AU$1,0),TRUE)</f>
        <v>11595341</v>
      </c>
      <c r="D340" s="67">
        <f>VLOOKUP($A340,'Published Daily Data'!$B:$AU,MATCH(D$1,'Published Daily Data'!$B$1:$AU$1,0),TRUE)</f>
        <v>11544707</v>
      </c>
      <c r="E340" s="67">
        <f>VLOOKUP($A340,'Published Daily Data'!$B:$AU,MATCH(E$1,'Published Daily Data'!$B$1:$AU$1,0),TRUE)</f>
        <v>-119393</v>
      </c>
      <c r="F340" s="67">
        <f>VLOOKUP($A340,'Published Daily Data'!$B:$AU,MATCH(F$1,'Published Daily Data'!$B$1:$AU$1,0),TRUE)</f>
        <v>1920484</v>
      </c>
      <c r="G340" s="67">
        <f>VLOOKUP($A340,'Published Daily Data'!$B:$AU,MATCH(G$1,'Published Daily Data'!$B$1:$AU$1,0),TRUE)</f>
        <v>4756742</v>
      </c>
      <c r="H340" s="67">
        <f>VLOOKUP($A340,'Published Daily Data'!$B:$AU,MATCH(H$1,'Published Daily Data'!$B$1:$AU$1,0),TRUE)</f>
        <v>2116625</v>
      </c>
      <c r="I340" s="67">
        <f>VLOOKUP($A340,'Published Daily Data'!$B:$AU,MATCH(I$1,'Published Daily Data'!$B$1:$AU$1,0),TRUE)</f>
        <v>18855</v>
      </c>
      <c r="J340" s="67">
        <f>VLOOKUP($A340,'Published Daily Data'!$B:$AU,MATCH(J$1,'Published Daily Data'!$B$1:$AU$1,0),TRUE)</f>
        <v>11584</v>
      </c>
      <c r="K340" s="67">
        <f>VLOOKUP($A340,'Published Daily Data'!$B:$AU,MATCH(K$1,'Published Daily Data'!$B$1:$AU$1,0),TRUE)</f>
        <v>486063</v>
      </c>
      <c r="L340" s="67">
        <f>VLOOKUP($A340,'Published Daily Data'!$B:$AU,MATCH(L$1,'Published Daily Data'!$B$1:$AU$1,0),TRUE)</f>
        <v>6441</v>
      </c>
      <c r="M340" s="67">
        <f>VLOOKUP($A340,'Published Daily Data'!$B:$AU,MATCH(M$1,'Published Daily Data'!$B$1:$AU$1,0),TRUE)</f>
        <v>887715</v>
      </c>
      <c r="N340" s="67">
        <f>VLOOKUP($A340,'Published Daily Data'!$B:$AU,MATCH(N$1,'Published Daily Data'!$B$1:$AU$1,0),TRUE)</f>
        <v>14840</v>
      </c>
      <c r="O340" s="67">
        <f>VLOOKUP($A340,'Published Daily Data'!$B:$AU,MATCH(O$1,'Published Daily Data'!$B$1:$AU$1,0),TRUE)</f>
        <v>1162455</v>
      </c>
      <c r="P340" s="67">
        <f>VLOOKUP($A340,'Published Daily Data'!$B:$AU,MATCH(P$1,'Published Daily Data'!$B$1:$AU$1,0),TRUE)</f>
        <v>0</v>
      </c>
      <c r="Q340" s="67">
        <f>VLOOKUP($A340,'Published Daily Data'!$B:$AU,MATCH(Q$1,'Published Daily Data'!$B$1:$AU$1,0),TRUE)</f>
        <v>29127</v>
      </c>
      <c r="R340" s="67">
        <f>VLOOKUP($A340,'Published Daily Data'!$B:$AU,MATCH(R$1,'Published Daily Data'!$B$1:$AU$1,0),TRUE)</f>
        <v>-2</v>
      </c>
      <c r="S340" s="67">
        <f>VLOOKUP($A340,'Published Daily Data'!$B:$AU,MATCH(S$1,'Published Daily Data'!$B$1:$AU$1,0),TRUE)</f>
        <v>-29563</v>
      </c>
      <c r="T340" s="67">
        <f>VLOOKUP($A340,'Published Daily Data'!$B:$AU,MATCH(T$1,'Published Daily Data'!$B$1:$AU$1,0),TRUE)</f>
        <v>152914</v>
      </c>
      <c r="U340" s="67">
        <f>VLOOKUP($A340,'Published Daily Data'!$B:$AU,MATCH(U$1,'Published Daily Data'!$B$1:$AU$1,0),TRUE)</f>
        <v>0</v>
      </c>
      <c r="V340" s="67">
        <f>VLOOKUP($A340,'Published Daily Data'!$B:$AU,MATCH(V$1,'Published Daily Data'!$B$1:$AU$1,0),TRUE)</f>
        <v>-5271</v>
      </c>
      <c r="W340" s="67">
        <f>VLOOKUP($A340,'Published Daily Data'!$B:$AU,MATCH(W$1,'Published Daily Data'!$B$1:$AU$1,0),TRUE)</f>
        <v>2855</v>
      </c>
      <c r="X340" s="67">
        <f>VLOOKUP($A340,'Published Daily Data'!$B:$AU,MATCH(X$1,'Published Daily Data'!$B$1:$AU$1,0),TRUE)</f>
        <v>1979096.8608103488</v>
      </c>
      <c r="Y340" s="67">
        <f>VLOOKUP($A340,'Published Daily Data'!$B:$AU,MATCH(Y$1,'Published Daily Data'!$B$1:$AU$1,0),TRUE)</f>
        <v>1951713.1777735387</v>
      </c>
      <c r="Z340" s="67">
        <f>VLOOKUP($A340,'Published Daily Data'!$B:$AU,MATCH(Z$1,'Published Daily Data'!$B$1:$AU$1,0),TRUE)</f>
        <v>17566.733092416602</v>
      </c>
      <c r="AA340" s="67">
        <f>VLOOKUP($A340,'Published Daily Data'!$B:$AU,MATCH(AA$1,'Published Daily Data'!$B$1:$AU$1,0),TRUE)</f>
        <v>18850.326814980894</v>
      </c>
      <c r="AB340" s="67">
        <f t="shared" si="11"/>
        <v>3967227.098491285</v>
      </c>
      <c r="AC340" s="67">
        <f>VLOOKUP($A340,'Published Daily Data'!$B:$AU,MATCH(AC$1,'Published Daily Data'!$B$1:$AU$1,0),TRUE)</f>
        <v>14459.485266086755</v>
      </c>
      <c r="AD340" s="67">
        <f>VLOOKUP($A340,'Published Daily Data'!$B:$AU,MATCH(AD$1,'Published Daily Data'!$B$1:$AU$1,0),TRUE)</f>
        <v>10192.654094845144</v>
      </c>
      <c r="AE340" s="67">
        <f>VLOOKUP($A340,'Published Daily Data'!$B:$AU,MATCH(AE$1,'Published Daily Data'!$B$1:$AU$1,0),TRUE)</f>
        <v>3971493.9296625271</v>
      </c>
      <c r="AF340" s="67">
        <f>VLOOKUP($A340,'Published Daily Data'!$B:$AU,MATCH(AF$1,'Published Daily Data'!$B$1:$AU$1,0),TRUE)</f>
        <v>11649027</v>
      </c>
      <c r="AG340" s="67">
        <f>VLOOKUP($A340,'Published Daily Data'!$B:$AU,MATCH(AG$1,'Published Daily Data'!$B$1:$AU$1,0),TRUE)</f>
        <v>11651443</v>
      </c>
      <c r="AH340" s="67">
        <f>VLOOKUP($A340,'Published Daily Data'!$B:$AU,MATCH(AH$1,'Published Daily Data'!$B$1:$AU$1,0),TRUE)</f>
        <v>0.75081190951620735</v>
      </c>
      <c r="AI340" s="67">
        <f>VLOOKUP($A340,'Published Daily Data'!$B:$AU,MATCH(AI$1,'Published Daily Data'!$B$1:$AU$1,0),TRUE)</f>
        <v>0.75146356955208038</v>
      </c>
    </row>
    <row r="341" spans="1:35" ht="14.45" customHeight="1">
      <c r="A341" s="32">
        <f t="shared" si="10"/>
        <v>45932</v>
      </c>
      <c r="B341" s="67">
        <f>VLOOKUP($A341,'Published Daily Data'!$B:$AU,MATCH(B$1,'Published Daily Data'!$B$1:$AU$1,0),TRUE)</f>
        <v>11443953</v>
      </c>
      <c r="C341" s="67">
        <f>VLOOKUP($A341,'Published Daily Data'!$B:$AU,MATCH(C$1,'Published Daily Data'!$B$1:$AU$1,0),TRUE)</f>
        <v>11452571</v>
      </c>
      <c r="D341" s="67">
        <f>VLOOKUP($A341,'Published Daily Data'!$B:$AU,MATCH(D$1,'Published Daily Data'!$B$1:$AU$1,0),TRUE)</f>
        <v>11393372</v>
      </c>
      <c r="E341" s="67">
        <f>VLOOKUP($A341,'Published Daily Data'!$B:$AU,MATCH(E$1,'Published Daily Data'!$B$1:$AU$1,0),TRUE)</f>
        <v>-150987</v>
      </c>
      <c r="F341" s="67">
        <f>VLOOKUP($A341,'Published Daily Data'!$B:$AU,MATCH(F$1,'Published Daily Data'!$B$1:$AU$1,0),TRUE)</f>
        <v>2015882</v>
      </c>
      <c r="G341" s="67">
        <f>VLOOKUP($A341,'Published Daily Data'!$B:$AU,MATCH(G$1,'Published Daily Data'!$B$1:$AU$1,0),TRUE)</f>
        <v>4738320</v>
      </c>
      <c r="H341" s="67">
        <f>VLOOKUP($A341,'Published Daily Data'!$B:$AU,MATCH(H$1,'Published Daily Data'!$B$1:$AU$1,0),TRUE)</f>
        <v>2096194</v>
      </c>
      <c r="I341" s="67">
        <f>VLOOKUP($A341,'Published Daily Data'!$B:$AU,MATCH(I$1,'Published Daily Data'!$B$1:$AU$1,0),TRUE)</f>
        <v>14585</v>
      </c>
      <c r="J341" s="67">
        <f>VLOOKUP($A341,'Published Daily Data'!$B:$AU,MATCH(J$1,'Published Daily Data'!$B$1:$AU$1,0),TRUE)</f>
        <v>11638</v>
      </c>
      <c r="K341" s="67">
        <f>VLOOKUP($A341,'Published Daily Data'!$B:$AU,MATCH(K$1,'Published Daily Data'!$B$1:$AU$1,0),TRUE)</f>
        <v>518614</v>
      </c>
      <c r="L341" s="67">
        <f>VLOOKUP($A341,'Published Daily Data'!$B:$AU,MATCH(L$1,'Published Daily Data'!$B$1:$AU$1,0),TRUE)</f>
        <v>-7701</v>
      </c>
      <c r="M341" s="67">
        <f>VLOOKUP($A341,'Published Daily Data'!$B:$AU,MATCH(M$1,'Published Daily Data'!$B$1:$AU$1,0),TRUE)</f>
        <v>878214</v>
      </c>
      <c r="N341" s="67">
        <f>VLOOKUP($A341,'Published Daily Data'!$B:$AU,MATCH(N$1,'Published Daily Data'!$B$1:$AU$1,0),TRUE)</f>
        <v>15697</v>
      </c>
      <c r="O341" s="67">
        <f>VLOOKUP($A341,'Published Daily Data'!$B:$AU,MATCH(O$1,'Published Daily Data'!$B$1:$AU$1,0),TRUE)</f>
        <v>967272</v>
      </c>
      <c r="P341" s="67">
        <f>VLOOKUP($A341,'Published Daily Data'!$B:$AU,MATCH(P$1,'Published Daily Data'!$B$1:$AU$1,0),TRUE)</f>
        <v>0</v>
      </c>
      <c r="Q341" s="67">
        <f>VLOOKUP($A341,'Published Daily Data'!$B:$AU,MATCH(Q$1,'Published Daily Data'!$B$1:$AU$1,0),TRUE)</f>
        <v>28208</v>
      </c>
      <c r="R341" s="67">
        <f>VLOOKUP($A341,'Published Daily Data'!$B:$AU,MATCH(R$1,'Published Daily Data'!$B$1:$AU$1,0),TRUE)</f>
        <v>0</v>
      </c>
      <c r="S341" s="67">
        <f>VLOOKUP($A341,'Published Daily Data'!$B:$AU,MATCH(S$1,'Published Daily Data'!$B$1:$AU$1,0),TRUE)</f>
        <v>-29460</v>
      </c>
      <c r="T341" s="67">
        <f>VLOOKUP($A341,'Published Daily Data'!$B:$AU,MATCH(T$1,'Published Daily Data'!$B$1:$AU$1,0),TRUE)</f>
        <v>141019</v>
      </c>
      <c r="U341" s="67">
        <f>VLOOKUP($A341,'Published Daily Data'!$B:$AU,MATCH(U$1,'Published Daily Data'!$B$1:$AU$1,0),TRUE)</f>
        <v>0</v>
      </c>
      <c r="V341" s="67">
        <f>VLOOKUP($A341,'Published Daily Data'!$B:$AU,MATCH(V$1,'Published Daily Data'!$B$1:$AU$1,0),TRUE)</f>
        <v>-9367</v>
      </c>
      <c r="W341" s="67">
        <f>VLOOKUP($A341,'Published Daily Data'!$B:$AU,MATCH(W$1,'Published Daily Data'!$B$1:$AU$1,0),TRUE)</f>
        <v>3761</v>
      </c>
      <c r="X341" s="67">
        <f>VLOOKUP($A341,'Published Daily Data'!$B:$AU,MATCH(X$1,'Published Daily Data'!$B$1:$AU$1,0),TRUE)</f>
        <v>2077406.3923282293</v>
      </c>
      <c r="Y341" s="67">
        <f>VLOOKUP($A341,'Published Daily Data'!$B:$AU,MATCH(Y$1,'Published Daily Data'!$B$1:$AU$1,0),TRUE)</f>
        <v>1944154.546222586</v>
      </c>
      <c r="Z341" s="67">
        <f>VLOOKUP($A341,'Published Daily Data'!$B:$AU,MATCH(Z$1,'Published Daily Data'!$B$1:$AU$1,0),TRUE)</f>
        <v>13592.57392063459</v>
      </c>
      <c r="AA341" s="67">
        <f>VLOOKUP($A341,'Published Daily Data'!$B:$AU,MATCH(AA$1,'Published Daily Data'!$B$1:$AU$1,0),TRUE)</f>
        <v>18030.940826905444</v>
      </c>
      <c r="AB341" s="67">
        <f t="shared" si="11"/>
        <v>4053184.453298355</v>
      </c>
      <c r="AC341" s="67">
        <f>VLOOKUP($A341,'Published Daily Data'!$B:$AU,MATCH(AC$1,'Published Daily Data'!$B$1:$AU$1,0),TRUE)</f>
        <v>15518.559081783058</v>
      </c>
      <c r="AD341" s="67">
        <f>VLOOKUP($A341,'Published Daily Data'!$B:$AU,MATCH(AD$1,'Published Daily Data'!$B$1:$AU$1,0),TRUE)</f>
        <v>10083.589356146138</v>
      </c>
      <c r="AE341" s="67">
        <f>VLOOKUP($A341,'Published Daily Data'!$B:$AU,MATCH(AE$1,'Published Daily Data'!$B$1:$AU$1,0),TRUE)</f>
        <v>4058619.4230239927</v>
      </c>
      <c r="AF341" s="67">
        <f>VLOOKUP($A341,'Published Daily Data'!$B:$AU,MATCH(AF$1,'Published Daily Data'!$B$1:$AU$1,0),TRUE)</f>
        <v>11506440</v>
      </c>
      <c r="AG341" s="67">
        <f>VLOOKUP($A341,'Published Daily Data'!$B:$AU,MATCH(AG$1,'Published Daily Data'!$B$1:$AU$1,0),TRUE)</f>
        <v>11512046</v>
      </c>
      <c r="AH341" s="67">
        <f>VLOOKUP($A341,'Published Daily Data'!$B:$AU,MATCH(AH$1,'Published Daily Data'!$B$1:$AU$1,0),TRUE)</f>
        <v>0.77658524351846603</v>
      </c>
      <c r="AI341" s="67">
        <f>VLOOKUP($A341,'Published Daily Data'!$B:$AU,MATCH(AI$1,'Published Daily Data'!$B$1:$AU$1,0),TRUE)</f>
        <v>0.77724789775745806</v>
      </c>
    </row>
    <row r="342" spans="1:35" ht="14.45" customHeight="1">
      <c r="A342" s="32">
        <f t="shared" si="10"/>
        <v>45933</v>
      </c>
      <c r="B342" s="67">
        <f>VLOOKUP($A342,'Published Daily Data'!$B:$AU,MATCH(B$1,'Published Daily Data'!$B$1:$AU$1,0),TRUE)</f>
        <v>11322704</v>
      </c>
      <c r="C342" s="67">
        <f>VLOOKUP($A342,'Published Daily Data'!$B:$AU,MATCH(C$1,'Published Daily Data'!$B$1:$AU$1,0),TRUE)</f>
        <v>11414053</v>
      </c>
      <c r="D342" s="67">
        <f>VLOOKUP($A342,'Published Daily Data'!$B:$AU,MATCH(D$1,'Published Daily Data'!$B$1:$AU$1,0),TRUE)</f>
        <v>11402253</v>
      </c>
      <c r="E342" s="67">
        <f>VLOOKUP($A342,'Published Daily Data'!$B:$AU,MATCH(E$1,'Published Daily Data'!$B$1:$AU$1,0),TRUE)</f>
        <v>-66011</v>
      </c>
      <c r="F342" s="67">
        <f>VLOOKUP($A342,'Published Daily Data'!$B:$AU,MATCH(F$1,'Published Daily Data'!$B$1:$AU$1,0),TRUE)</f>
        <v>1951302</v>
      </c>
      <c r="G342" s="67">
        <f>VLOOKUP($A342,'Published Daily Data'!$B:$AU,MATCH(G$1,'Published Daily Data'!$B$1:$AU$1,0),TRUE)</f>
        <v>4567612</v>
      </c>
      <c r="H342" s="67">
        <f>VLOOKUP($A342,'Published Daily Data'!$B:$AU,MATCH(H$1,'Published Daily Data'!$B$1:$AU$1,0),TRUE)</f>
        <v>2071278</v>
      </c>
      <c r="I342" s="67">
        <f>VLOOKUP($A342,'Published Daily Data'!$B:$AU,MATCH(I$1,'Published Daily Data'!$B$1:$AU$1,0),TRUE)</f>
        <v>16111</v>
      </c>
      <c r="J342" s="67">
        <f>VLOOKUP($A342,'Published Daily Data'!$B:$AU,MATCH(J$1,'Published Daily Data'!$B$1:$AU$1,0),TRUE)</f>
        <v>11499</v>
      </c>
      <c r="K342" s="67">
        <f>VLOOKUP($A342,'Published Daily Data'!$B:$AU,MATCH(K$1,'Published Daily Data'!$B$1:$AU$1,0),TRUE)</f>
        <v>487636</v>
      </c>
      <c r="L342" s="67">
        <f>VLOOKUP($A342,'Published Daily Data'!$B:$AU,MATCH(L$1,'Published Daily Data'!$B$1:$AU$1,0),TRUE)</f>
        <v>632</v>
      </c>
      <c r="M342" s="67">
        <f>VLOOKUP($A342,'Published Daily Data'!$B:$AU,MATCH(M$1,'Published Daily Data'!$B$1:$AU$1,0),TRUE)</f>
        <v>871739</v>
      </c>
      <c r="N342" s="67">
        <f>VLOOKUP($A342,'Published Daily Data'!$B:$AU,MATCH(N$1,'Published Daily Data'!$B$1:$AU$1,0),TRUE)</f>
        <v>12937</v>
      </c>
      <c r="O342" s="67">
        <f>VLOOKUP($A342,'Published Daily Data'!$B:$AU,MATCH(O$1,'Published Daily Data'!$B$1:$AU$1,0),TRUE)</f>
        <v>1271205</v>
      </c>
      <c r="P342" s="67">
        <f>VLOOKUP($A342,'Published Daily Data'!$B:$AU,MATCH(P$1,'Published Daily Data'!$B$1:$AU$1,0),TRUE)</f>
        <v>0</v>
      </c>
      <c r="Q342" s="67">
        <f>VLOOKUP($A342,'Published Daily Data'!$B:$AU,MATCH(Q$1,'Published Daily Data'!$B$1:$AU$1,0),TRUE)</f>
        <v>27912</v>
      </c>
      <c r="R342" s="67">
        <f>VLOOKUP($A342,'Published Daily Data'!$B:$AU,MATCH(R$1,'Published Daily Data'!$B$1:$AU$1,0),TRUE)</f>
        <v>8</v>
      </c>
      <c r="S342" s="67">
        <f>VLOOKUP($A342,'Published Daily Data'!$B:$AU,MATCH(S$1,'Published Daily Data'!$B$1:$AU$1,0),TRUE)</f>
        <v>-30023</v>
      </c>
      <c r="T342" s="67">
        <f>VLOOKUP($A342,'Published Daily Data'!$B:$AU,MATCH(T$1,'Published Daily Data'!$B$1:$AU$1,0),TRUE)</f>
        <v>137801</v>
      </c>
      <c r="U342" s="67">
        <f>VLOOKUP($A342,'Published Daily Data'!$B:$AU,MATCH(U$1,'Published Daily Data'!$B$1:$AU$1,0),TRUE)</f>
        <v>0</v>
      </c>
      <c r="V342" s="67">
        <f>VLOOKUP($A342,'Published Daily Data'!$B:$AU,MATCH(V$1,'Published Daily Data'!$B$1:$AU$1,0),TRUE)</f>
        <v>25708</v>
      </c>
      <c r="W342" s="67">
        <f>VLOOKUP($A342,'Published Daily Data'!$B:$AU,MATCH(W$1,'Published Daily Data'!$B$1:$AU$1,0),TRUE)</f>
        <v>4142</v>
      </c>
      <c r="X342" s="67">
        <f>VLOOKUP($A342,'Published Daily Data'!$B:$AU,MATCH(X$1,'Published Daily Data'!$B$1:$AU$1,0),TRUE)</f>
        <v>2010855.4211818245</v>
      </c>
      <c r="Y342" s="67">
        <f>VLOOKUP($A342,'Published Daily Data'!$B:$AU,MATCH(Y$1,'Published Daily Data'!$B$1:$AU$1,0),TRUE)</f>
        <v>1874112.2666221021</v>
      </c>
      <c r="Z342" s="67">
        <f>VLOOKUP($A342,'Published Daily Data'!$B:$AU,MATCH(Z$1,'Published Daily Data'!$B$1:$AU$1,0),TRUE)</f>
        <v>15013.179893026099</v>
      </c>
      <c r="AA342" s="67">
        <f>VLOOKUP($A342,'Published Daily Data'!$B:$AU,MATCH(AA$1,'Published Daily Data'!$B$1:$AU$1,0),TRUE)</f>
        <v>18951.312387303362</v>
      </c>
      <c r="AB342" s="67">
        <f t="shared" si="11"/>
        <v>3918932.1800842565</v>
      </c>
      <c r="AC342" s="67">
        <f>VLOOKUP($A342,'Published Daily Data'!$B:$AU,MATCH(AC$1,'Published Daily Data'!$B$1:$AU$1,0),TRUE)</f>
        <v>9211.7530482404891</v>
      </c>
      <c r="AD342" s="67">
        <f>VLOOKUP($A342,'Published Daily Data'!$B:$AU,MATCH(AD$1,'Published Daily Data'!$B$1:$AU$1,0),TRUE)</f>
        <v>13215.440525729251</v>
      </c>
      <c r="AE342" s="67">
        <f>VLOOKUP($A342,'Published Daily Data'!$B:$AU,MATCH(AE$1,'Published Daily Data'!$B$1:$AU$1,0),TRUE)</f>
        <v>3914928.4926067675</v>
      </c>
      <c r="AF342" s="67">
        <f>VLOOKUP($A342,'Published Daily Data'!$B:$AU,MATCH(AF$1,'Published Daily Data'!$B$1:$AU$1,0),TRUE)</f>
        <v>11514506</v>
      </c>
      <c r="AG342" s="67">
        <f>VLOOKUP($A342,'Published Daily Data'!$B:$AU,MATCH(AG$1,'Published Daily Data'!$B$1:$AU$1,0),TRUE)</f>
        <v>11484656</v>
      </c>
      <c r="AH342" s="67">
        <f>VLOOKUP($A342,'Published Daily Data'!$B:$AU,MATCH(AH$1,'Published Daily Data'!$B$1:$AU$1,0),TRUE)</f>
        <v>0.75033668512199769</v>
      </c>
      <c r="AI342" s="67">
        <f>VLOOKUP($A342,'Published Daily Data'!$B:$AU,MATCH(AI$1,'Published Daily Data'!$B$1:$AU$1,0),TRUE)</f>
        <v>0.75151834355079783</v>
      </c>
    </row>
    <row r="343" spans="1:35" ht="14.45" customHeight="1">
      <c r="A343" s="32">
        <f t="shared" si="10"/>
        <v>45934</v>
      </c>
      <c r="B343" s="67">
        <f>VLOOKUP($A343,'Published Daily Data'!$B:$AU,MATCH(B$1,'Published Daily Data'!$B$1:$AU$1,0),TRUE)</f>
        <v>10743966</v>
      </c>
      <c r="C343" s="67">
        <f>VLOOKUP($A343,'Published Daily Data'!$B:$AU,MATCH(C$1,'Published Daily Data'!$B$1:$AU$1,0),TRUE)</f>
        <v>10881083</v>
      </c>
      <c r="D343" s="67">
        <f>VLOOKUP($A343,'Published Daily Data'!$B:$AU,MATCH(D$1,'Published Daily Data'!$B$1:$AU$1,0),TRUE)</f>
        <v>10877612</v>
      </c>
      <c r="E343" s="67">
        <f>VLOOKUP($A343,'Published Daily Data'!$B:$AU,MATCH(E$1,'Published Daily Data'!$B$1:$AU$1,0),TRUE)</f>
        <v>-60905</v>
      </c>
      <c r="F343" s="67">
        <f>VLOOKUP($A343,'Published Daily Data'!$B:$AU,MATCH(F$1,'Published Daily Data'!$B$1:$AU$1,0),TRUE)</f>
        <v>1729350</v>
      </c>
      <c r="G343" s="67">
        <f>VLOOKUP($A343,'Published Daily Data'!$B:$AU,MATCH(G$1,'Published Daily Data'!$B$1:$AU$1,0),TRUE)</f>
        <v>4016612</v>
      </c>
      <c r="H343" s="67">
        <f>VLOOKUP($A343,'Published Daily Data'!$B:$AU,MATCH(H$1,'Published Daily Data'!$B$1:$AU$1,0),TRUE)</f>
        <v>1940314</v>
      </c>
      <c r="I343" s="67">
        <f>VLOOKUP($A343,'Published Daily Data'!$B:$AU,MATCH(I$1,'Published Daily Data'!$B$1:$AU$1,0),TRUE)</f>
        <v>24167</v>
      </c>
      <c r="J343" s="67">
        <f>VLOOKUP($A343,'Published Daily Data'!$B:$AU,MATCH(J$1,'Published Daily Data'!$B$1:$AU$1,0),TRUE)</f>
        <v>11681</v>
      </c>
      <c r="K343" s="67">
        <f>VLOOKUP($A343,'Published Daily Data'!$B:$AU,MATCH(K$1,'Published Daily Data'!$B$1:$AU$1,0),TRUE)</f>
        <v>423829</v>
      </c>
      <c r="L343" s="67">
        <f>VLOOKUP($A343,'Published Daily Data'!$B:$AU,MATCH(L$1,'Published Daily Data'!$B$1:$AU$1,0),TRUE)</f>
        <v>-1981</v>
      </c>
      <c r="M343" s="67">
        <f>VLOOKUP($A343,'Published Daily Data'!$B:$AU,MATCH(M$1,'Published Daily Data'!$B$1:$AU$1,0),TRUE)</f>
        <v>826805</v>
      </c>
      <c r="N343" s="67">
        <f>VLOOKUP($A343,'Published Daily Data'!$B:$AU,MATCH(N$1,'Published Daily Data'!$B$1:$AU$1,0),TRUE)</f>
        <v>13666</v>
      </c>
      <c r="O343" s="67">
        <f>VLOOKUP($A343,'Published Daily Data'!$B:$AU,MATCH(O$1,'Published Daily Data'!$B$1:$AU$1,0),TRUE)</f>
        <v>1750704</v>
      </c>
      <c r="P343" s="67">
        <f>VLOOKUP($A343,'Published Daily Data'!$B:$AU,MATCH(P$1,'Published Daily Data'!$B$1:$AU$1,0),TRUE)</f>
        <v>0</v>
      </c>
      <c r="Q343" s="67">
        <f>VLOOKUP($A343,'Published Daily Data'!$B:$AU,MATCH(Q$1,'Published Daily Data'!$B$1:$AU$1,0),TRUE)</f>
        <v>23034</v>
      </c>
      <c r="R343" s="67">
        <f>VLOOKUP($A343,'Published Daily Data'!$B:$AU,MATCH(R$1,'Published Daily Data'!$B$1:$AU$1,0),TRUE)</f>
        <v>0</v>
      </c>
      <c r="S343" s="67">
        <f>VLOOKUP($A343,'Published Daily Data'!$B:$AU,MATCH(S$1,'Published Daily Data'!$B$1:$AU$1,0),TRUE)</f>
        <v>-29705</v>
      </c>
      <c r="T343" s="67">
        <f>VLOOKUP($A343,'Published Daily Data'!$B:$AU,MATCH(T$1,'Published Daily Data'!$B$1:$AU$1,0),TRUE)</f>
        <v>144821</v>
      </c>
      <c r="U343" s="67">
        <f>VLOOKUP($A343,'Published Daily Data'!$B:$AU,MATCH(U$1,'Published Daily Data'!$B$1:$AU$1,0),TRUE)</f>
        <v>0</v>
      </c>
      <c r="V343" s="67">
        <f>VLOOKUP($A343,'Published Daily Data'!$B:$AU,MATCH(V$1,'Published Daily Data'!$B$1:$AU$1,0),TRUE)</f>
        <v>37876</v>
      </c>
      <c r="W343" s="67">
        <f>VLOOKUP($A343,'Published Daily Data'!$B:$AU,MATCH(W$1,'Published Daily Data'!$B$1:$AU$1,0),TRUE)</f>
        <v>2535</v>
      </c>
      <c r="X343" s="67">
        <f>VLOOKUP($A343,'Published Daily Data'!$B:$AU,MATCH(X$1,'Published Daily Data'!$B$1:$AU$1,0),TRUE)</f>
        <v>1782129.4820692991</v>
      </c>
      <c r="Y343" s="67">
        <f>VLOOKUP($A343,'Published Daily Data'!$B:$AU,MATCH(Y$1,'Published Daily Data'!$B$1:$AU$1,0),TRUE)</f>
        <v>1648034.4257484078</v>
      </c>
      <c r="Z343" s="67">
        <f>VLOOKUP($A343,'Published Daily Data'!$B:$AU,MATCH(Z$1,'Published Daily Data'!$B$1:$AU$1,0),TRUE)</f>
        <v>22509.064093351404</v>
      </c>
      <c r="AA343" s="67">
        <f>VLOOKUP($A343,'Published Daily Data'!$B:$AU,MATCH(AA$1,'Published Daily Data'!$B$1:$AU$1,0),TRUE)</f>
        <v>19841.05031268116</v>
      </c>
      <c r="AB343" s="67">
        <f t="shared" si="11"/>
        <v>3472514.0222237394</v>
      </c>
      <c r="AC343" s="67">
        <f>VLOOKUP($A343,'Published Daily Data'!$B:$AU,MATCH(AC$1,'Published Daily Data'!$B$1:$AU$1,0),TRUE)</f>
        <v>7398.6173551005413</v>
      </c>
      <c r="AD343" s="67">
        <f>VLOOKUP($A343,'Published Daily Data'!$B:$AU,MATCH(AD$1,'Published Daily Data'!$B$1:$AU$1,0),TRUE)</f>
        <v>14428.357814300993</v>
      </c>
      <c r="AE343" s="67">
        <f>VLOOKUP($A343,'Published Daily Data'!$B:$AU,MATCH(AE$1,'Published Daily Data'!$B$1:$AU$1,0),TRUE)</f>
        <v>3465484.2817645385</v>
      </c>
      <c r="AF343" s="67">
        <f>VLOOKUP($A343,'Published Daily Data'!$B:$AU,MATCH(AF$1,'Published Daily Data'!$B$1:$AU$1,0),TRUE)</f>
        <v>10983385</v>
      </c>
      <c r="AG343" s="67">
        <f>VLOOKUP($A343,'Published Daily Data'!$B:$AU,MATCH(AG$1,'Published Daily Data'!$B$1:$AU$1,0),TRUE)</f>
        <v>10942974</v>
      </c>
      <c r="AH343" s="67">
        <f>VLOOKUP($A343,'Published Daily Data'!$B:$AU,MATCH(AH$1,'Published Daily Data'!$B$1:$AU$1,0),TRUE)</f>
        <v>0.69701406840194535</v>
      </c>
      <c r="AI343" s="67">
        <f>VLOOKUP($A343,'Published Daily Data'!$B:$AU,MATCH(AI$1,'Published Daily Data'!$B$1:$AU$1,0),TRUE)</f>
        <v>0.69817180935125467</v>
      </c>
    </row>
    <row r="344" spans="1:35" ht="14.45" customHeight="1">
      <c r="A344" s="32">
        <f t="shared" si="10"/>
        <v>45935</v>
      </c>
      <c r="B344" s="67">
        <f>VLOOKUP($A344,'Published Daily Data'!$B:$AU,MATCH(B$1,'Published Daily Data'!$B$1:$AU$1,0),TRUE)</f>
        <v>10709432</v>
      </c>
      <c r="C344" s="67">
        <f>VLOOKUP($A344,'Published Daily Data'!$B:$AU,MATCH(C$1,'Published Daily Data'!$B$1:$AU$1,0),TRUE)</f>
        <v>10870458</v>
      </c>
      <c r="D344" s="67">
        <f>VLOOKUP($A344,'Published Daily Data'!$B:$AU,MATCH(D$1,'Published Daily Data'!$B$1:$AU$1,0),TRUE)</f>
        <v>10847127</v>
      </c>
      <c r="E344" s="67">
        <f>VLOOKUP($A344,'Published Daily Data'!$B:$AU,MATCH(E$1,'Published Daily Data'!$B$1:$AU$1,0),TRUE)</f>
        <v>-95326</v>
      </c>
      <c r="F344" s="67">
        <f>VLOOKUP($A344,'Published Daily Data'!$B:$AU,MATCH(F$1,'Published Daily Data'!$B$1:$AU$1,0),TRUE)</f>
        <v>1713082</v>
      </c>
      <c r="G344" s="67">
        <f>VLOOKUP($A344,'Published Daily Data'!$B:$AU,MATCH(G$1,'Published Daily Data'!$B$1:$AU$1,0),TRUE)</f>
        <v>4092632</v>
      </c>
      <c r="H344" s="67">
        <f>VLOOKUP($A344,'Published Daily Data'!$B:$AU,MATCH(H$1,'Published Daily Data'!$B$1:$AU$1,0),TRUE)</f>
        <v>1926794</v>
      </c>
      <c r="I344" s="67">
        <f>VLOOKUP($A344,'Published Daily Data'!$B:$AU,MATCH(I$1,'Published Daily Data'!$B$1:$AU$1,0),TRUE)</f>
        <v>18660</v>
      </c>
      <c r="J344" s="67">
        <f>VLOOKUP($A344,'Published Daily Data'!$B:$AU,MATCH(J$1,'Published Daily Data'!$B$1:$AU$1,0),TRUE)</f>
        <v>11901</v>
      </c>
      <c r="K344" s="67">
        <f>VLOOKUP($A344,'Published Daily Data'!$B:$AU,MATCH(K$1,'Published Daily Data'!$B$1:$AU$1,0),TRUE)</f>
        <v>433803</v>
      </c>
      <c r="L344" s="67">
        <f>VLOOKUP($A344,'Published Daily Data'!$B:$AU,MATCH(L$1,'Published Daily Data'!$B$1:$AU$1,0),TRUE)</f>
        <v>443</v>
      </c>
      <c r="M344" s="67">
        <f>VLOOKUP($A344,'Published Daily Data'!$B:$AU,MATCH(M$1,'Published Daily Data'!$B$1:$AU$1,0),TRUE)</f>
        <v>814477</v>
      </c>
      <c r="N344" s="67">
        <f>VLOOKUP($A344,'Published Daily Data'!$B:$AU,MATCH(N$1,'Published Daily Data'!$B$1:$AU$1,0),TRUE)</f>
        <v>13101</v>
      </c>
      <c r="O344" s="67">
        <f>VLOOKUP($A344,'Published Daily Data'!$B:$AU,MATCH(O$1,'Published Daily Data'!$B$1:$AU$1,0),TRUE)</f>
        <v>1666918</v>
      </c>
      <c r="P344" s="67">
        <f>VLOOKUP($A344,'Published Daily Data'!$B:$AU,MATCH(P$1,'Published Daily Data'!$B$1:$AU$1,0),TRUE)</f>
        <v>0</v>
      </c>
      <c r="Q344" s="67">
        <f>VLOOKUP($A344,'Published Daily Data'!$B:$AU,MATCH(Q$1,'Published Daily Data'!$B$1:$AU$1,0),TRUE)</f>
        <v>28872</v>
      </c>
      <c r="R344" s="67">
        <f>VLOOKUP($A344,'Published Daily Data'!$B:$AU,MATCH(R$1,'Published Daily Data'!$B$1:$AU$1,0),TRUE)</f>
        <v>0</v>
      </c>
      <c r="S344" s="67">
        <f>VLOOKUP($A344,'Published Daily Data'!$B:$AU,MATCH(S$1,'Published Daily Data'!$B$1:$AU$1,0),TRUE)</f>
        <v>-27900</v>
      </c>
      <c r="T344" s="67">
        <f>VLOOKUP($A344,'Published Daily Data'!$B:$AU,MATCH(T$1,'Published Daily Data'!$B$1:$AU$1,0),TRUE)</f>
        <v>154935</v>
      </c>
      <c r="U344" s="67">
        <f>VLOOKUP($A344,'Published Daily Data'!$B:$AU,MATCH(U$1,'Published Daily Data'!$B$1:$AU$1,0),TRUE)</f>
        <v>0</v>
      </c>
      <c r="V344" s="67">
        <f>VLOOKUP($A344,'Published Daily Data'!$B:$AU,MATCH(V$1,'Published Daily Data'!$B$1:$AU$1,0),TRUE)</f>
        <v>25158</v>
      </c>
      <c r="W344" s="67">
        <f>VLOOKUP($A344,'Published Daily Data'!$B:$AU,MATCH(W$1,'Published Daily Data'!$B$1:$AU$1,0),TRUE)</f>
        <v>602</v>
      </c>
      <c r="X344" s="67">
        <f>VLOOKUP($A344,'Published Daily Data'!$B:$AU,MATCH(X$1,'Published Daily Data'!$B$1:$AU$1,0),TRUE)</f>
        <v>1765364.9853426083</v>
      </c>
      <c r="Y344" s="67">
        <f>VLOOKUP($A344,'Published Daily Data'!$B:$AU,MATCH(Y$1,'Published Daily Data'!$B$1:$AU$1,0),TRUE)</f>
        <v>1679225.7823059722</v>
      </c>
      <c r="Z344" s="67">
        <f>VLOOKUP($A344,'Published Daily Data'!$B:$AU,MATCH(Z$1,'Published Daily Data'!$B$1:$AU$1,0),TRUE)</f>
        <v>17402.888629021512</v>
      </c>
      <c r="AA344" s="67">
        <f>VLOOKUP($A344,'Published Daily Data'!$B:$AU,MATCH(AA$1,'Published Daily Data'!$B$1:$AU$1,0),TRUE)</f>
        <v>19546.089777497484</v>
      </c>
      <c r="AB344" s="67">
        <f t="shared" si="11"/>
        <v>3481539.7460550996</v>
      </c>
      <c r="AC344" s="67">
        <f>VLOOKUP($A344,'Published Daily Data'!$B:$AU,MATCH(AC$1,'Published Daily Data'!$B$1:$AU$1,0),TRUE)</f>
        <v>9897.0576422192371</v>
      </c>
      <c r="AD344" s="67">
        <f>VLOOKUP($A344,'Published Daily Data'!$B:$AU,MATCH(AD$1,'Published Daily Data'!$B$1:$AU$1,0),TRUE)</f>
        <v>13694.928379408955</v>
      </c>
      <c r="AE344" s="67">
        <f>VLOOKUP($A344,'Published Daily Data'!$B:$AU,MATCH(AE$1,'Published Daily Data'!$B$1:$AU$1,0),TRUE)</f>
        <v>3477741.8753179093</v>
      </c>
      <c r="AF344" s="67">
        <f>VLOOKUP($A344,'Published Daily Data'!$B:$AU,MATCH(AF$1,'Published Daily Data'!$B$1:$AU$1,0),TRUE)</f>
        <v>10960151</v>
      </c>
      <c r="AG344" s="67">
        <f>VLOOKUP($A344,'Published Daily Data'!$B:$AU,MATCH(AG$1,'Published Daily Data'!$B$1:$AU$1,0),TRUE)</f>
        <v>10934391</v>
      </c>
      <c r="AH344" s="67">
        <f>VLOOKUP($A344,'Published Daily Data'!$B:$AU,MATCH(AH$1,'Published Daily Data'!$B$1:$AU$1,0),TRUE)</f>
        <v>0.70030715406639865</v>
      </c>
      <c r="AI344" s="67">
        <f>VLOOKUP($A344,'Published Daily Data'!$B:$AU,MATCH(AI$1,'Published Daily Data'!$B$1:$AU$1,0),TRUE)</f>
        <v>0.70119124998944793</v>
      </c>
    </row>
    <row r="345" spans="1:35" ht="14.45" customHeight="1">
      <c r="A345" s="32">
        <f t="shared" si="10"/>
        <v>45936</v>
      </c>
      <c r="B345" s="67">
        <f>VLOOKUP($A345,'Published Daily Data'!$B:$AU,MATCH(B$1,'Published Daily Data'!$B$1:$AU$1,0),TRUE)</f>
        <v>11496565</v>
      </c>
      <c r="C345" s="67">
        <f>VLOOKUP($A345,'Published Daily Data'!$B:$AU,MATCH(C$1,'Published Daily Data'!$B$1:$AU$1,0),TRUE)</f>
        <v>11577446</v>
      </c>
      <c r="D345" s="67">
        <f>VLOOKUP($A345,'Published Daily Data'!$B:$AU,MATCH(D$1,'Published Daily Data'!$B$1:$AU$1,0),TRUE)</f>
        <v>11531167</v>
      </c>
      <c r="E345" s="67">
        <f>VLOOKUP($A345,'Published Daily Data'!$B:$AU,MATCH(E$1,'Published Daily Data'!$B$1:$AU$1,0),TRUE)</f>
        <v>-121105</v>
      </c>
      <c r="F345" s="67">
        <f>VLOOKUP($A345,'Published Daily Data'!$B:$AU,MATCH(F$1,'Published Daily Data'!$B$1:$AU$1,0),TRUE)</f>
        <v>2133671</v>
      </c>
      <c r="G345" s="67">
        <f>VLOOKUP($A345,'Published Daily Data'!$B:$AU,MATCH(G$1,'Published Daily Data'!$B$1:$AU$1,0),TRUE)</f>
        <v>5007422</v>
      </c>
      <c r="H345" s="67">
        <f>VLOOKUP($A345,'Published Daily Data'!$B:$AU,MATCH(H$1,'Published Daily Data'!$B$1:$AU$1,0),TRUE)</f>
        <v>1912860</v>
      </c>
      <c r="I345" s="67">
        <f>VLOOKUP($A345,'Published Daily Data'!$B:$AU,MATCH(I$1,'Published Daily Data'!$B$1:$AU$1,0),TRUE)</f>
        <v>30585</v>
      </c>
      <c r="J345" s="67">
        <f>VLOOKUP($A345,'Published Daily Data'!$B:$AU,MATCH(J$1,'Published Daily Data'!$B$1:$AU$1,0),TRUE)</f>
        <v>11890</v>
      </c>
      <c r="K345" s="67">
        <f>VLOOKUP($A345,'Published Daily Data'!$B:$AU,MATCH(K$1,'Published Daily Data'!$B$1:$AU$1,0),TRUE)</f>
        <v>528017</v>
      </c>
      <c r="L345" s="67">
        <f>VLOOKUP($A345,'Published Daily Data'!$B:$AU,MATCH(L$1,'Published Daily Data'!$B$1:$AU$1,0),TRUE)</f>
        <v>6536</v>
      </c>
      <c r="M345" s="67">
        <f>VLOOKUP($A345,'Published Daily Data'!$B:$AU,MATCH(M$1,'Published Daily Data'!$B$1:$AU$1,0),TRUE)</f>
        <v>741577</v>
      </c>
      <c r="N345" s="67">
        <f>VLOOKUP($A345,'Published Daily Data'!$B:$AU,MATCH(N$1,'Published Daily Data'!$B$1:$AU$1,0),TRUE)</f>
        <v>10491</v>
      </c>
      <c r="O345" s="67">
        <f>VLOOKUP($A345,'Published Daily Data'!$B:$AU,MATCH(O$1,'Published Daily Data'!$B$1:$AU$1,0),TRUE)</f>
        <v>989438</v>
      </c>
      <c r="P345" s="67">
        <f>VLOOKUP($A345,'Published Daily Data'!$B:$AU,MATCH(P$1,'Published Daily Data'!$B$1:$AU$1,0),TRUE)</f>
        <v>0</v>
      </c>
      <c r="Q345" s="67">
        <f>VLOOKUP($A345,'Published Daily Data'!$B:$AU,MATCH(Q$1,'Published Daily Data'!$B$1:$AU$1,0),TRUE)</f>
        <v>28536</v>
      </c>
      <c r="R345" s="67">
        <f>VLOOKUP($A345,'Published Daily Data'!$B:$AU,MATCH(R$1,'Published Daily Data'!$B$1:$AU$1,0),TRUE)</f>
        <v>0</v>
      </c>
      <c r="S345" s="67">
        <f>VLOOKUP($A345,'Published Daily Data'!$B:$AU,MATCH(S$1,'Published Daily Data'!$B$1:$AU$1,0),TRUE)</f>
        <v>-30402</v>
      </c>
      <c r="T345" s="67">
        <f>VLOOKUP($A345,'Published Daily Data'!$B:$AU,MATCH(T$1,'Published Daily Data'!$B$1:$AU$1,0),TRUE)</f>
        <v>151490</v>
      </c>
      <c r="U345" s="67">
        <f>VLOOKUP($A345,'Published Daily Data'!$B:$AU,MATCH(U$1,'Published Daily Data'!$B$1:$AU$1,0),TRUE)</f>
        <v>0</v>
      </c>
      <c r="V345" s="67">
        <f>VLOOKUP($A345,'Published Daily Data'!$B:$AU,MATCH(V$1,'Published Daily Data'!$B$1:$AU$1,0),TRUE)</f>
        <v>-7215</v>
      </c>
      <c r="W345" s="67">
        <f>VLOOKUP($A345,'Published Daily Data'!$B:$AU,MATCH(W$1,'Published Daily Data'!$B$1:$AU$1,0),TRUE)</f>
        <v>2225</v>
      </c>
      <c r="X345" s="67">
        <f>VLOOKUP($A345,'Published Daily Data'!$B:$AU,MATCH(X$1,'Published Daily Data'!$B$1:$AU$1,0),TRUE)</f>
        <v>2198790.2935416684</v>
      </c>
      <c r="Y345" s="67">
        <f>VLOOKUP($A345,'Published Daily Data'!$B:$AU,MATCH(Y$1,'Published Daily Data'!$B$1:$AU$1,0),TRUE)</f>
        <v>2054568.3377557856</v>
      </c>
      <c r="Z345" s="67">
        <f>VLOOKUP($A345,'Published Daily Data'!$B:$AU,MATCH(Z$1,'Published Daily Data'!$B$1:$AU$1,0),TRUE)</f>
        <v>28528.486254218686</v>
      </c>
      <c r="AA345" s="67">
        <f>VLOOKUP($A345,'Published Daily Data'!$B:$AU,MATCH(AA$1,'Published Daily Data'!$B$1:$AU$1,0),TRUE)</f>
        <v>16947.338309571587</v>
      </c>
      <c r="AB345" s="67">
        <f t="shared" si="11"/>
        <v>4298834.4558612444</v>
      </c>
      <c r="AC345" s="67">
        <f>VLOOKUP($A345,'Published Daily Data'!$B:$AU,MATCH(AC$1,'Published Daily Data'!$B$1:$AU$1,0),TRUE)</f>
        <v>13268.498222099755</v>
      </c>
      <c r="AD345" s="67">
        <f>VLOOKUP($A345,'Published Daily Data'!$B:$AU,MATCH(AD$1,'Published Daily Data'!$B$1:$AU$1,0),TRUE)</f>
        <v>8571.5750931747316</v>
      </c>
      <c r="AE345" s="67">
        <f>VLOOKUP($A345,'Published Daily Data'!$B:$AU,MATCH(AE$1,'Published Daily Data'!$B$1:$AU$1,0),TRUE)</f>
        <v>4303531.3789901687</v>
      </c>
      <c r="AF345" s="67">
        <f>VLOOKUP($A345,'Published Daily Data'!$B:$AU,MATCH(AF$1,'Published Daily Data'!$B$1:$AU$1,0),TRUE)</f>
        <v>11624658</v>
      </c>
      <c r="AG345" s="67">
        <f>VLOOKUP($A345,'Published Daily Data'!$B:$AU,MATCH(AG$1,'Published Daily Data'!$B$1:$AU$1,0),TRUE)</f>
        <v>11629648</v>
      </c>
      <c r="AH345" s="67">
        <f>VLOOKUP($A345,'Published Daily Data'!$B:$AU,MATCH(AH$1,'Published Daily Data'!$B$1:$AU$1,0),TRUE)</f>
        <v>0.81527528965418306</v>
      </c>
      <c r="AI345" s="67">
        <f>VLOOKUP($A345,'Published Daily Data'!$B:$AU,MATCH(AI$1,'Published Daily Data'!$B$1:$AU$1,0),TRUE)</f>
        <v>0.81581586551452856</v>
      </c>
    </row>
    <row r="346" spans="1:35" ht="14.45" customHeight="1">
      <c r="A346" s="32">
        <f t="shared" si="10"/>
        <v>45937</v>
      </c>
      <c r="B346" s="67">
        <f>VLOOKUP($A346,'Published Daily Data'!$B:$AU,MATCH(B$1,'Published Daily Data'!$B$1:$AU$1,0),TRUE)</f>
        <v>11540141</v>
      </c>
      <c r="C346" s="67">
        <f>VLOOKUP($A346,'Published Daily Data'!$B:$AU,MATCH(C$1,'Published Daily Data'!$B$1:$AU$1,0),TRUE)</f>
        <v>11596221</v>
      </c>
      <c r="D346" s="67">
        <f>VLOOKUP($A346,'Published Daily Data'!$B:$AU,MATCH(D$1,'Published Daily Data'!$B$1:$AU$1,0),TRUE)</f>
        <v>11551397</v>
      </c>
      <c r="E346" s="67">
        <f>VLOOKUP($A346,'Published Daily Data'!$B:$AU,MATCH(E$1,'Published Daily Data'!$B$1:$AU$1,0),TRUE)</f>
        <v>-137591</v>
      </c>
      <c r="F346" s="67">
        <f>VLOOKUP($A346,'Published Daily Data'!$B:$AU,MATCH(F$1,'Published Daily Data'!$B$1:$AU$1,0),TRUE)</f>
        <v>2304637</v>
      </c>
      <c r="G346" s="67">
        <f>VLOOKUP($A346,'Published Daily Data'!$B:$AU,MATCH(G$1,'Published Daily Data'!$B$1:$AU$1,0),TRUE)</f>
        <v>5158251</v>
      </c>
      <c r="H346" s="67">
        <f>VLOOKUP($A346,'Published Daily Data'!$B:$AU,MATCH(H$1,'Published Daily Data'!$B$1:$AU$1,0),TRUE)</f>
        <v>1928117</v>
      </c>
      <c r="I346" s="67">
        <f>VLOOKUP($A346,'Published Daily Data'!$B:$AU,MATCH(I$1,'Published Daily Data'!$B$1:$AU$1,0),TRUE)</f>
        <v>26153</v>
      </c>
      <c r="J346" s="67">
        <f>VLOOKUP($A346,'Published Daily Data'!$B:$AU,MATCH(J$1,'Published Daily Data'!$B$1:$AU$1,0),TRUE)</f>
        <v>11939</v>
      </c>
      <c r="K346" s="67">
        <f>VLOOKUP($A346,'Published Daily Data'!$B:$AU,MATCH(K$1,'Published Daily Data'!$B$1:$AU$1,0),TRUE)</f>
        <v>537818</v>
      </c>
      <c r="L346" s="67">
        <f>VLOOKUP($A346,'Published Daily Data'!$B:$AU,MATCH(L$1,'Published Daily Data'!$B$1:$AU$1,0),TRUE)</f>
        <v>3773</v>
      </c>
      <c r="M346" s="67">
        <f>VLOOKUP($A346,'Published Daily Data'!$B:$AU,MATCH(M$1,'Published Daily Data'!$B$1:$AU$1,0),TRUE)</f>
        <v>704710</v>
      </c>
      <c r="N346" s="67">
        <f>VLOOKUP($A346,'Published Daily Data'!$B:$AU,MATCH(N$1,'Published Daily Data'!$B$1:$AU$1,0),TRUE)</f>
        <v>11985</v>
      </c>
      <c r="O346" s="67">
        <f>VLOOKUP($A346,'Published Daily Data'!$B:$AU,MATCH(O$1,'Published Daily Data'!$B$1:$AU$1,0),TRUE)</f>
        <v>687502</v>
      </c>
      <c r="P346" s="67">
        <f>VLOOKUP($A346,'Published Daily Data'!$B:$AU,MATCH(P$1,'Published Daily Data'!$B$1:$AU$1,0),TRUE)</f>
        <v>0</v>
      </c>
      <c r="Q346" s="67">
        <f>VLOOKUP($A346,'Published Daily Data'!$B:$AU,MATCH(Q$1,'Published Daily Data'!$B$1:$AU$1,0),TRUE)</f>
        <v>30453</v>
      </c>
      <c r="R346" s="67">
        <f>VLOOKUP($A346,'Published Daily Data'!$B:$AU,MATCH(R$1,'Published Daily Data'!$B$1:$AU$1,0),TRUE)</f>
        <v>0</v>
      </c>
      <c r="S346" s="67">
        <f>VLOOKUP($A346,'Published Daily Data'!$B:$AU,MATCH(S$1,'Published Daily Data'!$B$1:$AU$1,0),TRUE)</f>
        <v>-31529</v>
      </c>
      <c r="T346" s="67">
        <f>VLOOKUP($A346,'Published Daily Data'!$B:$AU,MATCH(T$1,'Published Daily Data'!$B$1:$AU$1,0),TRUE)</f>
        <v>144328</v>
      </c>
      <c r="U346" s="67">
        <f>VLOOKUP($A346,'Published Daily Data'!$B:$AU,MATCH(U$1,'Published Daily Data'!$B$1:$AU$1,0),TRUE)</f>
        <v>0</v>
      </c>
      <c r="V346" s="67">
        <f>VLOOKUP($A346,'Published Daily Data'!$B:$AU,MATCH(V$1,'Published Daily Data'!$B$1:$AU$1,0),TRUE)</f>
        <v>-784</v>
      </c>
      <c r="W346" s="67">
        <f>VLOOKUP($A346,'Published Daily Data'!$B:$AU,MATCH(W$1,'Published Daily Data'!$B$1:$AU$1,0),TRUE)</f>
        <v>3615</v>
      </c>
      <c r="X346" s="67">
        <f>VLOOKUP($A346,'Published Daily Data'!$B:$AU,MATCH(X$1,'Published Daily Data'!$B$1:$AU$1,0),TRUE)</f>
        <v>2374974.1481873211</v>
      </c>
      <c r="Y346" s="67">
        <f>VLOOKUP($A346,'Published Daily Data'!$B:$AU,MATCH(Y$1,'Published Daily Data'!$B$1:$AU$1,0),TRUE)</f>
        <v>2116454.1719865268</v>
      </c>
      <c r="Z346" s="67">
        <f>VLOOKUP($A346,'Published Daily Data'!$B:$AU,MATCH(Z$1,'Published Daily Data'!$B$1:$AU$1,0),TRUE)</f>
        <v>24385.827946786052</v>
      </c>
      <c r="AA346" s="67">
        <f>VLOOKUP($A346,'Published Daily Data'!$B:$AU,MATCH(AA$1,'Published Daily Data'!$B$1:$AU$1,0),TRUE)</f>
        <v>15754.940526902303</v>
      </c>
      <c r="AB346" s="67">
        <f t="shared" si="11"/>
        <v>4531569.0886475369</v>
      </c>
      <c r="AC346" s="67">
        <f>VLOOKUP($A346,'Published Daily Data'!$B:$AU,MATCH(AC$1,'Published Daily Data'!$B$1:$AU$1,0),TRUE)</f>
        <v>13673.879262022514</v>
      </c>
      <c r="AD346" s="67">
        <f>VLOOKUP($A346,'Published Daily Data'!$B:$AU,MATCH(AD$1,'Published Daily Data'!$B$1:$AU$1,0),TRUE)</f>
        <v>11897.037174950134</v>
      </c>
      <c r="AE346" s="67">
        <f>VLOOKUP($A346,'Published Daily Data'!$B:$AU,MATCH(AE$1,'Published Daily Data'!$B$1:$AU$1,0),TRUE)</f>
        <v>4533345.9307346102</v>
      </c>
      <c r="AF346" s="67">
        <f>VLOOKUP($A346,'Published Daily Data'!$B:$AU,MATCH(AF$1,'Published Daily Data'!$B$1:$AU$1,0),TRUE)</f>
        <v>11628700</v>
      </c>
      <c r="AG346" s="67">
        <f>VLOOKUP($A346,'Published Daily Data'!$B:$AU,MATCH(AG$1,'Published Daily Data'!$B$1:$AU$1,0),TRUE)</f>
        <v>11625869</v>
      </c>
      <c r="AH346" s="67">
        <f>VLOOKUP($A346,'Published Daily Data'!$B:$AU,MATCH(AH$1,'Published Daily Data'!$B$1:$AU$1,0),TRUE)</f>
        <v>0.85911476297558043</v>
      </c>
      <c r="AI346" s="67">
        <f>VLOOKUP($A346,'Published Daily Data'!$B:$AU,MATCH(AI$1,'Published Daily Data'!$B$1:$AU$1,0),TRUE)</f>
        <v>0.85966090842896437</v>
      </c>
    </row>
    <row r="347" spans="1:35" ht="14.45" customHeight="1">
      <c r="A347" s="32">
        <f t="shared" si="10"/>
        <v>45938</v>
      </c>
      <c r="B347" s="67">
        <f>VLOOKUP($A347,'Published Daily Data'!$B:$AU,MATCH(B$1,'Published Daily Data'!$B$1:$AU$1,0),TRUE)</f>
        <v>11276350</v>
      </c>
      <c r="C347" s="67">
        <f>VLOOKUP($A347,'Published Daily Data'!$B:$AU,MATCH(C$1,'Published Daily Data'!$B$1:$AU$1,0),TRUE)</f>
        <v>11437236</v>
      </c>
      <c r="D347" s="67">
        <f>VLOOKUP($A347,'Published Daily Data'!$B:$AU,MATCH(D$1,'Published Daily Data'!$B$1:$AU$1,0),TRUE)</f>
        <v>11388253</v>
      </c>
      <c r="E347" s="67">
        <f>VLOOKUP($A347,'Published Daily Data'!$B:$AU,MATCH(E$1,'Published Daily Data'!$B$1:$AU$1,0),TRUE)</f>
        <v>-101039</v>
      </c>
      <c r="F347" s="67">
        <f>VLOOKUP($A347,'Published Daily Data'!$B:$AU,MATCH(F$1,'Published Daily Data'!$B$1:$AU$1,0),TRUE)</f>
        <v>2181364</v>
      </c>
      <c r="G347" s="67">
        <f>VLOOKUP($A347,'Published Daily Data'!$B:$AU,MATCH(G$1,'Published Daily Data'!$B$1:$AU$1,0),TRUE)</f>
        <v>4966490</v>
      </c>
      <c r="H347" s="67">
        <f>VLOOKUP($A347,'Published Daily Data'!$B:$AU,MATCH(H$1,'Published Daily Data'!$B$1:$AU$1,0),TRUE)</f>
        <v>1949126</v>
      </c>
      <c r="I347" s="67">
        <f>VLOOKUP($A347,'Published Daily Data'!$B:$AU,MATCH(I$1,'Published Daily Data'!$B$1:$AU$1,0),TRUE)</f>
        <v>19508</v>
      </c>
      <c r="J347" s="67">
        <f>VLOOKUP($A347,'Published Daily Data'!$B:$AU,MATCH(J$1,'Published Daily Data'!$B$1:$AU$1,0),TRUE)</f>
        <v>11868</v>
      </c>
      <c r="K347" s="67">
        <f>VLOOKUP($A347,'Published Daily Data'!$B:$AU,MATCH(K$1,'Published Daily Data'!$B$1:$AU$1,0),TRUE)</f>
        <v>532447</v>
      </c>
      <c r="L347" s="67">
        <f>VLOOKUP($A347,'Published Daily Data'!$B:$AU,MATCH(L$1,'Published Daily Data'!$B$1:$AU$1,0),TRUE)</f>
        <v>14166</v>
      </c>
      <c r="M347" s="67">
        <f>VLOOKUP($A347,'Published Daily Data'!$B:$AU,MATCH(M$1,'Published Daily Data'!$B$1:$AU$1,0),TRUE)</f>
        <v>784598</v>
      </c>
      <c r="N347" s="67">
        <f>VLOOKUP($A347,'Published Daily Data'!$B:$AU,MATCH(N$1,'Published Daily Data'!$B$1:$AU$1,0),TRUE)</f>
        <v>14128</v>
      </c>
      <c r="O347" s="67">
        <f>VLOOKUP($A347,'Published Daily Data'!$B:$AU,MATCH(O$1,'Published Daily Data'!$B$1:$AU$1,0),TRUE)</f>
        <v>779430</v>
      </c>
      <c r="P347" s="67">
        <f>VLOOKUP($A347,'Published Daily Data'!$B:$AU,MATCH(P$1,'Published Daily Data'!$B$1:$AU$1,0),TRUE)</f>
        <v>0</v>
      </c>
      <c r="Q347" s="67">
        <f>VLOOKUP($A347,'Published Daily Data'!$B:$AU,MATCH(Q$1,'Published Daily Data'!$B$1:$AU$1,0),TRUE)</f>
        <v>30016</v>
      </c>
      <c r="R347" s="67">
        <f>VLOOKUP($A347,'Published Daily Data'!$B:$AU,MATCH(R$1,'Published Daily Data'!$B$1:$AU$1,0),TRUE)</f>
        <v>-6</v>
      </c>
      <c r="S347" s="67">
        <f>VLOOKUP($A347,'Published Daily Data'!$B:$AU,MATCH(S$1,'Published Daily Data'!$B$1:$AU$1,0),TRUE)</f>
        <v>-31701</v>
      </c>
      <c r="T347" s="67">
        <f>VLOOKUP($A347,'Published Daily Data'!$B:$AU,MATCH(T$1,'Published Daily Data'!$B$1:$AU$1,0),TRUE)</f>
        <v>131313</v>
      </c>
      <c r="U347" s="67">
        <f>VLOOKUP($A347,'Published Daily Data'!$B:$AU,MATCH(U$1,'Published Daily Data'!$B$1:$AU$1,0),TRUE)</f>
        <v>0</v>
      </c>
      <c r="V347" s="67">
        <f>VLOOKUP($A347,'Published Daily Data'!$B:$AU,MATCH(V$1,'Published Daily Data'!$B$1:$AU$1,0),TRUE)</f>
        <v>29179</v>
      </c>
      <c r="W347" s="67">
        <f>VLOOKUP($A347,'Published Daily Data'!$B:$AU,MATCH(W$1,'Published Daily Data'!$B$1:$AU$1,0),TRUE)</f>
        <v>3544</v>
      </c>
      <c r="X347" s="67">
        <f>VLOOKUP($A347,'Published Daily Data'!$B:$AU,MATCH(X$1,'Published Daily Data'!$B$1:$AU$1,0),TRUE)</f>
        <v>2247938.8761815797</v>
      </c>
      <c r="Y347" s="67">
        <f>VLOOKUP($A347,'Published Daily Data'!$B:$AU,MATCH(Y$1,'Published Daily Data'!$B$1:$AU$1,0),TRUE)</f>
        <v>2037773.749402534</v>
      </c>
      <c r="Z347" s="67">
        <f>VLOOKUP($A347,'Published Daily Data'!$B:$AU,MATCH(Z$1,'Published Daily Data'!$B$1:$AU$1,0),TRUE)</f>
        <v>18195.113846914806</v>
      </c>
      <c r="AA347" s="67">
        <f>VLOOKUP($A347,'Published Daily Data'!$B:$AU,MATCH(AA$1,'Published Daily Data'!$B$1:$AU$1,0),TRUE)</f>
        <v>16466.958459622754</v>
      </c>
      <c r="AB347" s="67">
        <f t="shared" si="11"/>
        <v>4320374.6978906514</v>
      </c>
      <c r="AC347" s="67">
        <f>VLOOKUP($A347,'Published Daily Data'!$B:$AU,MATCH(AC$1,'Published Daily Data'!$B$1:$AU$1,0),TRUE)</f>
        <v>13370.169902815149</v>
      </c>
      <c r="AD347" s="67">
        <f>VLOOKUP($A347,'Published Daily Data'!$B:$AU,MATCH(AD$1,'Published Daily Data'!$B$1:$AU$1,0),TRUE)</f>
        <v>18112.999490565329</v>
      </c>
      <c r="AE347" s="67">
        <f>VLOOKUP($A347,'Published Daily Data'!$B:$AU,MATCH(AE$1,'Published Daily Data'!$B$1:$AU$1,0),TRUE)</f>
        <v>4315631.8683029013</v>
      </c>
      <c r="AF347" s="67">
        <f>VLOOKUP($A347,'Published Daily Data'!$B:$AU,MATCH(AF$1,'Published Daily Data'!$B$1:$AU$1,0),TRUE)</f>
        <v>11494099</v>
      </c>
      <c r="AG347" s="67">
        <f>VLOOKUP($A347,'Published Daily Data'!$B:$AU,MATCH(AG$1,'Published Daily Data'!$B$1:$AU$1,0),TRUE)</f>
        <v>11461376</v>
      </c>
      <c r="AH347" s="67">
        <f>VLOOKUP($A347,'Published Daily Data'!$B:$AU,MATCH(AH$1,'Published Daily Data'!$B$1:$AU$1,0),TRUE)</f>
        <v>0.82866734195204761</v>
      </c>
      <c r="AI347" s="67">
        <f>VLOOKUP($A347,'Published Daily Data'!$B:$AU,MATCH(AI$1,'Published Daily Data'!$B$1:$AU$1,0),TRUE)</f>
        <v>0.83012094965717398</v>
      </c>
    </row>
    <row r="348" spans="1:35" ht="14.45" customHeight="1">
      <c r="A348" s="32">
        <f t="shared" si="10"/>
        <v>45939</v>
      </c>
      <c r="B348" s="67">
        <f>VLOOKUP($A348,'Published Daily Data'!$B:$AU,MATCH(B$1,'Published Daily Data'!$B$1:$AU$1,0),TRUE)</f>
        <v>10899966</v>
      </c>
      <c r="C348" s="67">
        <f>VLOOKUP($A348,'Published Daily Data'!$B:$AU,MATCH(C$1,'Published Daily Data'!$B$1:$AU$1,0),TRUE)</f>
        <v>10979750</v>
      </c>
      <c r="D348" s="67">
        <f>VLOOKUP($A348,'Published Daily Data'!$B:$AU,MATCH(D$1,'Published Daily Data'!$B$1:$AU$1,0),TRUE)</f>
        <v>10919369</v>
      </c>
      <c r="E348" s="67">
        <f>VLOOKUP($A348,'Published Daily Data'!$B:$AU,MATCH(E$1,'Published Daily Data'!$B$1:$AU$1,0),TRUE)</f>
        <v>-101334</v>
      </c>
      <c r="F348" s="67">
        <f>VLOOKUP($A348,'Published Daily Data'!$B:$AU,MATCH(F$1,'Published Daily Data'!$B$1:$AU$1,0),TRUE)</f>
        <v>1976632</v>
      </c>
      <c r="G348" s="67">
        <f>VLOOKUP($A348,'Published Daily Data'!$B:$AU,MATCH(G$1,'Published Daily Data'!$B$1:$AU$1,0),TRUE)</f>
        <v>4590512</v>
      </c>
      <c r="H348" s="67">
        <f>VLOOKUP($A348,'Published Daily Data'!$B:$AU,MATCH(H$1,'Published Daily Data'!$B$1:$AU$1,0),TRUE)</f>
        <v>1934588</v>
      </c>
      <c r="I348" s="67">
        <f>VLOOKUP($A348,'Published Daily Data'!$B:$AU,MATCH(I$1,'Published Daily Data'!$B$1:$AU$1,0),TRUE)</f>
        <v>10039</v>
      </c>
      <c r="J348" s="67">
        <f>VLOOKUP($A348,'Published Daily Data'!$B:$AU,MATCH(J$1,'Published Daily Data'!$B$1:$AU$1,0),TRUE)</f>
        <v>11496</v>
      </c>
      <c r="K348" s="67">
        <f>VLOOKUP($A348,'Published Daily Data'!$B:$AU,MATCH(K$1,'Published Daily Data'!$B$1:$AU$1,0),TRUE)</f>
        <v>545969</v>
      </c>
      <c r="L348" s="67">
        <f>VLOOKUP($A348,'Published Daily Data'!$B:$AU,MATCH(L$1,'Published Daily Data'!$B$1:$AU$1,0),TRUE)</f>
        <v>1119</v>
      </c>
      <c r="M348" s="67">
        <f>VLOOKUP($A348,'Published Daily Data'!$B:$AU,MATCH(M$1,'Published Daily Data'!$B$1:$AU$1,0),TRUE)</f>
        <v>773763</v>
      </c>
      <c r="N348" s="67">
        <f>VLOOKUP($A348,'Published Daily Data'!$B:$AU,MATCH(N$1,'Published Daily Data'!$B$1:$AU$1,0),TRUE)</f>
        <v>12738</v>
      </c>
      <c r="O348" s="67">
        <f>VLOOKUP($A348,'Published Daily Data'!$B:$AU,MATCH(O$1,'Published Daily Data'!$B$1:$AU$1,0),TRUE)</f>
        <v>921750</v>
      </c>
      <c r="P348" s="67">
        <f>VLOOKUP($A348,'Published Daily Data'!$B:$AU,MATCH(P$1,'Published Daily Data'!$B$1:$AU$1,0),TRUE)</f>
        <v>0</v>
      </c>
      <c r="Q348" s="67">
        <f>VLOOKUP($A348,'Published Daily Data'!$B:$AU,MATCH(Q$1,'Published Daily Data'!$B$1:$AU$1,0),TRUE)</f>
        <v>26432</v>
      </c>
      <c r="R348" s="67">
        <f>VLOOKUP($A348,'Published Daily Data'!$B:$AU,MATCH(R$1,'Published Daily Data'!$B$1:$AU$1,0),TRUE)</f>
        <v>-8</v>
      </c>
      <c r="S348" s="67">
        <f>VLOOKUP($A348,'Published Daily Data'!$B:$AU,MATCH(S$1,'Published Daily Data'!$B$1:$AU$1,0),TRUE)</f>
        <v>-29557</v>
      </c>
      <c r="T348" s="67">
        <f>VLOOKUP($A348,'Published Daily Data'!$B:$AU,MATCH(T$1,'Published Daily Data'!$B$1:$AU$1,0),TRUE)</f>
        <v>138201</v>
      </c>
      <c r="U348" s="67">
        <f>VLOOKUP($A348,'Published Daily Data'!$B:$AU,MATCH(U$1,'Published Daily Data'!$B$1:$AU$1,0),TRUE)</f>
        <v>0</v>
      </c>
      <c r="V348" s="67">
        <f>VLOOKUP($A348,'Published Daily Data'!$B:$AU,MATCH(V$1,'Published Daily Data'!$B$1:$AU$1,0),TRUE)</f>
        <v>30519</v>
      </c>
      <c r="W348" s="67">
        <f>VLOOKUP($A348,'Published Daily Data'!$B:$AU,MATCH(W$1,'Published Daily Data'!$B$1:$AU$1,0),TRUE)</f>
        <v>3613</v>
      </c>
      <c r="X348" s="67">
        <f>VLOOKUP($A348,'Published Daily Data'!$B:$AU,MATCH(X$1,'Published Daily Data'!$B$1:$AU$1,0),TRUE)</f>
        <v>2036958.4886816458</v>
      </c>
      <c r="Y348" s="67">
        <f>VLOOKUP($A348,'Published Daily Data'!$B:$AU,MATCH(Y$1,'Published Daily Data'!$B$1:$AU$1,0),TRUE)</f>
        <v>1883508.2422228418</v>
      </c>
      <c r="Z348" s="67">
        <f>VLOOKUP($A348,'Published Daily Data'!$B:$AU,MATCH(Z$1,'Published Daily Data'!$B$1:$AU$1,0),TRUE)</f>
        <v>9360.5459058955439</v>
      </c>
      <c r="AA348" s="67">
        <f>VLOOKUP($A348,'Published Daily Data'!$B:$AU,MATCH(AA$1,'Published Daily Data'!$B$1:$AU$1,0),TRUE)</f>
        <v>16872.312735319952</v>
      </c>
      <c r="AB348" s="67">
        <f t="shared" si="11"/>
        <v>3946699.5895457035</v>
      </c>
      <c r="AC348" s="67">
        <f>VLOOKUP($A348,'Published Daily Data'!$B:$AU,MATCH(AC$1,'Published Daily Data'!$B$1:$AU$1,0),TRUE)</f>
        <v>7310.0834128148235</v>
      </c>
      <c r="AD348" s="67">
        <f>VLOOKUP($A348,'Published Daily Data'!$B:$AU,MATCH(AD$1,'Published Daily Data'!$B$1:$AU$1,0),TRUE)</f>
        <v>13707.382281252278</v>
      </c>
      <c r="AE348" s="67">
        <f>VLOOKUP($A348,'Published Daily Data'!$B:$AU,MATCH(AE$1,'Published Daily Data'!$B$1:$AU$1,0),TRUE)</f>
        <v>3940302.2906772648</v>
      </c>
      <c r="AF348" s="67">
        <f>VLOOKUP($A348,'Published Daily Data'!$B:$AU,MATCH(AF$1,'Published Daily Data'!$B$1:$AU$1,0),TRUE)</f>
        <v>11010406</v>
      </c>
      <c r="AG348" s="67">
        <f>VLOOKUP($A348,'Published Daily Data'!$B:$AU,MATCH(AG$1,'Published Daily Data'!$B$1:$AU$1,0),TRUE)</f>
        <v>10976274</v>
      </c>
      <c r="AH348" s="67">
        <f>VLOOKUP($A348,'Published Daily Data'!$B:$AU,MATCH(AH$1,'Published Daily Data'!$B$1:$AU$1,0),TRUE)</f>
        <v>0.79024995527905584</v>
      </c>
      <c r="AI348" s="67">
        <f>VLOOKUP($A348,'Published Daily Data'!$B:$AU,MATCH(AI$1,'Published Daily Data'!$B$1:$AU$1,0),TRUE)</f>
        <v>0.7914224112912005</v>
      </c>
    </row>
    <row r="349" spans="1:35" ht="14.45" customHeight="1">
      <c r="A349" s="32">
        <f t="shared" si="10"/>
        <v>45940</v>
      </c>
      <c r="B349" s="67">
        <f>VLOOKUP($A349,'Published Daily Data'!$B:$AU,MATCH(B$1,'Published Daily Data'!$B$1:$AU$1,0),TRUE)</f>
        <v>10569390</v>
      </c>
      <c r="C349" s="67">
        <f>VLOOKUP($A349,'Published Daily Data'!$B:$AU,MATCH(C$1,'Published Daily Data'!$B$1:$AU$1,0),TRUE)</f>
        <v>10715504</v>
      </c>
      <c r="D349" s="67">
        <f>VLOOKUP($A349,'Published Daily Data'!$B:$AU,MATCH(D$1,'Published Daily Data'!$B$1:$AU$1,0),TRUE)</f>
        <v>10634672</v>
      </c>
      <c r="E349" s="67">
        <f>VLOOKUP($A349,'Published Daily Data'!$B:$AU,MATCH(E$1,'Published Daily Data'!$B$1:$AU$1,0),TRUE)</f>
        <v>-102619</v>
      </c>
      <c r="F349" s="67">
        <f>VLOOKUP($A349,'Published Daily Data'!$B:$AU,MATCH(F$1,'Published Daily Data'!$B$1:$AU$1,0),TRUE)</f>
        <v>2004849</v>
      </c>
      <c r="G349" s="67">
        <f>VLOOKUP($A349,'Published Daily Data'!$B:$AU,MATCH(G$1,'Published Daily Data'!$B$1:$AU$1,0),TRUE)</f>
        <v>4419106</v>
      </c>
      <c r="H349" s="67">
        <f>VLOOKUP($A349,'Published Daily Data'!$B:$AU,MATCH(H$1,'Published Daily Data'!$B$1:$AU$1,0),TRUE)</f>
        <v>1919982</v>
      </c>
      <c r="I349" s="67">
        <f>VLOOKUP($A349,'Published Daily Data'!$B:$AU,MATCH(I$1,'Published Daily Data'!$B$1:$AU$1,0),TRUE)</f>
        <v>10387</v>
      </c>
      <c r="J349" s="67">
        <f>VLOOKUP($A349,'Published Daily Data'!$B:$AU,MATCH(J$1,'Published Daily Data'!$B$1:$AU$1,0),TRUE)</f>
        <v>11236</v>
      </c>
      <c r="K349" s="67">
        <f>VLOOKUP($A349,'Published Daily Data'!$B:$AU,MATCH(K$1,'Published Daily Data'!$B$1:$AU$1,0),TRUE)</f>
        <v>537925</v>
      </c>
      <c r="L349" s="67">
        <f>VLOOKUP($A349,'Published Daily Data'!$B:$AU,MATCH(L$1,'Published Daily Data'!$B$1:$AU$1,0),TRUE)</f>
        <v>2825</v>
      </c>
      <c r="M349" s="67">
        <f>VLOOKUP($A349,'Published Daily Data'!$B:$AU,MATCH(M$1,'Published Daily Data'!$B$1:$AU$1,0),TRUE)</f>
        <v>681506</v>
      </c>
      <c r="N349" s="67">
        <f>VLOOKUP($A349,'Published Daily Data'!$B:$AU,MATCH(N$1,'Published Daily Data'!$B$1:$AU$1,0),TRUE)</f>
        <v>12336</v>
      </c>
      <c r="O349" s="67">
        <f>VLOOKUP($A349,'Published Daily Data'!$B:$AU,MATCH(O$1,'Published Daily Data'!$B$1:$AU$1,0),TRUE)</f>
        <v>896875</v>
      </c>
      <c r="P349" s="67">
        <f>VLOOKUP($A349,'Published Daily Data'!$B:$AU,MATCH(P$1,'Published Daily Data'!$B$1:$AU$1,0),TRUE)</f>
        <v>0</v>
      </c>
      <c r="Q349" s="67">
        <f>VLOOKUP($A349,'Published Daily Data'!$B:$AU,MATCH(Q$1,'Published Daily Data'!$B$1:$AU$1,0),TRUE)</f>
        <v>27026</v>
      </c>
      <c r="R349" s="67">
        <f>VLOOKUP($A349,'Published Daily Data'!$B:$AU,MATCH(R$1,'Published Daily Data'!$B$1:$AU$1,0),TRUE)</f>
        <v>0</v>
      </c>
      <c r="S349" s="67">
        <f>VLOOKUP($A349,'Published Daily Data'!$B:$AU,MATCH(S$1,'Published Daily Data'!$B$1:$AU$1,0),TRUE)</f>
        <v>-28079</v>
      </c>
      <c r="T349" s="67">
        <f>VLOOKUP($A349,'Published Daily Data'!$B:$AU,MATCH(T$1,'Published Daily Data'!$B$1:$AU$1,0),TRUE)</f>
        <v>131797</v>
      </c>
      <c r="U349" s="67">
        <f>VLOOKUP($A349,'Published Daily Data'!$B:$AU,MATCH(U$1,'Published Daily Data'!$B$1:$AU$1,0),TRUE)</f>
        <v>0</v>
      </c>
      <c r="V349" s="67">
        <f>VLOOKUP($A349,'Published Daily Data'!$B:$AU,MATCH(V$1,'Published Daily Data'!$B$1:$AU$1,0),TRUE)</f>
        <v>20836</v>
      </c>
      <c r="W349" s="67">
        <f>VLOOKUP($A349,'Published Daily Data'!$B:$AU,MATCH(W$1,'Published Daily Data'!$B$1:$AU$1,0),TRUE)</f>
        <v>2080</v>
      </c>
      <c r="X349" s="67">
        <f>VLOOKUP($A349,'Published Daily Data'!$B:$AU,MATCH(X$1,'Published Daily Data'!$B$1:$AU$1,0),TRUE)</f>
        <v>2066036.6669541465</v>
      </c>
      <c r="Y349" s="67">
        <f>VLOOKUP($A349,'Published Daily Data'!$B:$AU,MATCH(Y$1,'Published Daily Data'!$B$1:$AU$1,0),TRUE)</f>
        <v>1813179.5700036106</v>
      </c>
      <c r="Z349" s="67">
        <f>VLOOKUP($A349,'Published Daily Data'!$B:$AU,MATCH(Z$1,'Published Daily Data'!$B$1:$AU$1,0),TRUE)</f>
        <v>9682.6492259790684</v>
      </c>
      <c r="AA349" s="67">
        <f>VLOOKUP($A349,'Published Daily Data'!$B:$AU,MATCH(AA$1,'Published Daily Data'!$B$1:$AU$1,0),TRUE)</f>
        <v>16296.831224061338</v>
      </c>
      <c r="AB349" s="67">
        <f t="shared" si="11"/>
        <v>3905195.7174077975</v>
      </c>
      <c r="AC349" s="67">
        <f>VLOOKUP($A349,'Published Daily Data'!$B:$AU,MATCH(AC$1,'Published Daily Data'!$B$1:$AU$1,0),TRUE)</f>
        <v>9062.9926386494062</v>
      </c>
      <c r="AD349" s="67">
        <f>VLOOKUP($A349,'Published Daily Data'!$B:$AU,MATCH(AD$1,'Published Daily Data'!$B$1:$AU$1,0),TRUE)</f>
        <v>10240.802060493768</v>
      </c>
      <c r="AE349" s="67">
        <f>VLOOKUP($A349,'Published Daily Data'!$B:$AU,MATCH(AE$1,'Published Daily Data'!$B$1:$AU$1,0),TRUE)</f>
        <v>3904017.9079859531</v>
      </c>
      <c r="AF349" s="67">
        <f>VLOOKUP($A349,'Published Daily Data'!$B:$AU,MATCH(AF$1,'Published Daily Data'!$B$1:$AU$1,0),TRUE)</f>
        <v>10716355</v>
      </c>
      <c r="AG349" s="67">
        <f>VLOOKUP($A349,'Published Daily Data'!$B:$AU,MATCH(AG$1,'Published Daily Data'!$B$1:$AU$1,0),TRUE)</f>
        <v>10693439</v>
      </c>
      <c r="AH349" s="67">
        <f>VLOOKUP($A349,'Published Daily Data'!$B:$AU,MATCH(AH$1,'Published Daily Data'!$B$1:$AU$1,0),TRUE)</f>
        <v>0.80339561189523656</v>
      </c>
      <c r="AI349" s="67">
        <f>VLOOKUP($A349,'Published Daily Data'!$B:$AU,MATCH(AI$1,'Published Daily Data'!$B$1:$AU$1,0),TRUE)</f>
        <v>0.80487446183627098</v>
      </c>
    </row>
    <row r="350" spans="1:35" ht="14.45" customHeight="1">
      <c r="A350" s="32">
        <f t="shared" si="10"/>
        <v>45941</v>
      </c>
      <c r="B350" s="67">
        <f>VLOOKUP($A350,'Published Daily Data'!$B:$AU,MATCH(B$1,'Published Daily Data'!$B$1:$AU$1,0),TRUE)</f>
        <v>9994451</v>
      </c>
      <c r="C350" s="67">
        <f>VLOOKUP($A350,'Published Daily Data'!$B:$AU,MATCH(C$1,'Published Daily Data'!$B$1:$AU$1,0),TRUE)</f>
        <v>10119595</v>
      </c>
      <c r="D350" s="67">
        <f>VLOOKUP($A350,'Published Daily Data'!$B:$AU,MATCH(D$1,'Published Daily Data'!$B$1:$AU$1,0),TRUE)</f>
        <v>10132043</v>
      </c>
      <c r="E350" s="67">
        <f>VLOOKUP($A350,'Published Daily Data'!$B:$AU,MATCH(E$1,'Published Daily Data'!$B$1:$AU$1,0),TRUE)</f>
        <v>-33901</v>
      </c>
      <c r="F350" s="67">
        <f>VLOOKUP($A350,'Published Daily Data'!$B:$AU,MATCH(F$1,'Published Daily Data'!$B$1:$AU$1,0),TRUE)</f>
        <v>1597050</v>
      </c>
      <c r="G350" s="67">
        <f>VLOOKUP($A350,'Published Daily Data'!$B:$AU,MATCH(G$1,'Published Daily Data'!$B$1:$AU$1,0),TRUE)</f>
        <v>3834864</v>
      </c>
      <c r="H350" s="67">
        <f>VLOOKUP($A350,'Published Daily Data'!$B:$AU,MATCH(H$1,'Published Daily Data'!$B$1:$AU$1,0),TRUE)</f>
        <v>1910804</v>
      </c>
      <c r="I350" s="67">
        <f>VLOOKUP($A350,'Published Daily Data'!$B:$AU,MATCH(I$1,'Published Daily Data'!$B$1:$AU$1,0),TRUE)</f>
        <v>7106</v>
      </c>
      <c r="J350" s="67">
        <f>VLOOKUP($A350,'Published Daily Data'!$B:$AU,MATCH(J$1,'Published Daily Data'!$B$1:$AU$1,0),TRUE)</f>
        <v>11259</v>
      </c>
      <c r="K350" s="67">
        <f>VLOOKUP($A350,'Published Daily Data'!$B:$AU,MATCH(K$1,'Published Daily Data'!$B$1:$AU$1,0),TRUE)</f>
        <v>445520</v>
      </c>
      <c r="L350" s="67">
        <f>VLOOKUP($A350,'Published Daily Data'!$B:$AU,MATCH(L$1,'Published Daily Data'!$B$1:$AU$1,0),TRUE)</f>
        <v>-1805</v>
      </c>
      <c r="M350" s="67">
        <f>VLOOKUP($A350,'Published Daily Data'!$B:$AU,MATCH(M$1,'Published Daily Data'!$B$1:$AU$1,0),TRUE)</f>
        <v>718438</v>
      </c>
      <c r="N350" s="67">
        <f>VLOOKUP($A350,'Published Daily Data'!$B:$AU,MATCH(N$1,'Published Daily Data'!$B$1:$AU$1,0),TRUE)</f>
        <v>10962</v>
      </c>
      <c r="O350" s="67">
        <f>VLOOKUP($A350,'Published Daily Data'!$B:$AU,MATCH(O$1,'Published Daily Data'!$B$1:$AU$1,0),TRUE)</f>
        <v>1474927</v>
      </c>
      <c r="P350" s="67">
        <f>VLOOKUP($A350,'Published Daily Data'!$B:$AU,MATCH(P$1,'Published Daily Data'!$B$1:$AU$1,0),TRUE)</f>
        <v>0</v>
      </c>
      <c r="Q350" s="67">
        <f>VLOOKUP($A350,'Published Daily Data'!$B:$AU,MATCH(Q$1,'Published Daily Data'!$B$1:$AU$1,0),TRUE)</f>
        <v>21854</v>
      </c>
      <c r="R350" s="67">
        <f>VLOOKUP($A350,'Published Daily Data'!$B:$AU,MATCH(R$1,'Published Daily Data'!$B$1:$AU$1,0),TRUE)</f>
        <v>0</v>
      </c>
      <c r="S350" s="67">
        <f>VLOOKUP($A350,'Published Daily Data'!$B:$AU,MATCH(S$1,'Published Daily Data'!$B$1:$AU$1,0),TRUE)</f>
        <v>-31336</v>
      </c>
      <c r="T350" s="67">
        <f>VLOOKUP($A350,'Published Daily Data'!$B:$AU,MATCH(T$1,'Published Daily Data'!$B$1:$AU$1,0),TRUE)</f>
        <v>124504</v>
      </c>
      <c r="U350" s="67">
        <f>VLOOKUP($A350,'Published Daily Data'!$B:$AU,MATCH(U$1,'Published Daily Data'!$B$1:$AU$1,0),TRUE)</f>
        <v>0</v>
      </c>
      <c r="V350" s="67">
        <f>VLOOKUP($A350,'Published Daily Data'!$B:$AU,MATCH(V$1,'Published Daily Data'!$B$1:$AU$1,0),TRUE)</f>
        <v>40273</v>
      </c>
      <c r="W350" s="67">
        <f>VLOOKUP($A350,'Published Daily Data'!$B:$AU,MATCH(W$1,'Published Daily Data'!$B$1:$AU$1,0),TRUE)</f>
        <v>2991</v>
      </c>
      <c r="X350" s="67">
        <f>VLOOKUP($A350,'Published Daily Data'!$B:$AU,MATCH(X$1,'Published Daily Data'!$B$1:$AU$1,0),TRUE)</f>
        <v>1645791.7074847629</v>
      </c>
      <c r="Y350" s="67">
        <f>VLOOKUP($A350,'Published Daily Data'!$B:$AU,MATCH(Y$1,'Published Daily Data'!$B$1:$AU$1,0),TRUE)</f>
        <v>1573462.3832382215</v>
      </c>
      <c r="Z350" s="67">
        <f>VLOOKUP($A350,'Published Daily Data'!$B:$AU,MATCH(Z$1,'Published Daily Data'!$B$1:$AU$1,0),TRUE)</f>
        <v>6643.1482431099557</v>
      </c>
      <c r="AA350" s="67">
        <f>VLOOKUP($A350,'Published Daily Data'!$B:$AU,MATCH(AA$1,'Published Daily Data'!$B$1:$AU$1,0),TRUE)</f>
        <v>18235.922433135787</v>
      </c>
      <c r="AB350" s="67">
        <f t="shared" si="11"/>
        <v>3244133.1613992304</v>
      </c>
      <c r="AC350" s="67">
        <f>VLOOKUP($A350,'Published Daily Data'!$B:$AU,MATCH(AC$1,'Published Daily Data'!$B$1:$AU$1,0),TRUE)</f>
        <v>6828.2597640233407</v>
      </c>
      <c r="AD350" s="67">
        <f>VLOOKUP($A350,'Published Daily Data'!$B:$AU,MATCH(AD$1,'Published Daily Data'!$B$1:$AU$1,0),TRUE)</f>
        <v>12597.690212996038</v>
      </c>
      <c r="AE350" s="67">
        <f>VLOOKUP($A350,'Published Daily Data'!$B:$AU,MATCH(AE$1,'Published Daily Data'!$B$1:$AU$1,0),TRUE)</f>
        <v>3238363.7309502577</v>
      </c>
      <c r="AF350" s="67">
        <f>VLOOKUP($A350,'Published Daily Data'!$B:$AU,MATCH(AF$1,'Published Daily Data'!$B$1:$AU$1,0),TRUE)</f>
        <v>10230546</v>
      </c>
      <c r="AG350" s="67">
        <f>VLOOKUP($A350,'Published Daily Data'!$B:$AU,MATCH(AG$1,'Published Daily Data'!$B$1:$AU$1,0),TRUE)</f>
        <v>10187282</v>
      </c>
      <c r="AH350" s="67">
        <f>VLOOKUP($A350,'Published Daily Data'!$B:$AU,MATCH(AH$1,'Published Daily Data'!$B$1:$AU$1,0),TRUE)</f>
        <v>0.69909082567870484</v>
      </c>
      <c r="AI350" s="67">
        <f>VLOOKUP($A350,'Published Daily Data'!$B:$AU,MATCH(AI$1,'Published Daily Data'!$B$1:$AU$1,0),TRUE)</f>
        <v>0.70081121230643817</v>
      </c>
    </row>
    <row r="351" spans="1:35" ht="14.45" customHeight="1">
      <c r="A351" s="32">
        <f t="shared" si="10"/>
        <v>45942</v>
      </c>
      <c r="B351" s="67">
        <f>VLOOKUP($A351,'Published Daily Data'!$B:$AU,MATCH(B$1,'Published Daily Data'!$B$1:$AU$1,0),TRUE)</f>
        <v>9917693</v>
      </c>
      <c r="C351" s="67">
        <f>VLOOKUP($A351,'Published Daily Data'!$B:$AU,MATCH(C$1,'Published Daily Data'!$B$1:$AU$1,0),TRUE)</f>
        <v>10134867</v>
      </c>
      <c r="D351" s="67">
        <f>VLOOKUP($A351,'Published Daily Data'!$B:$AU,MATCH(D$1,'Published Daily Data'!$B$1:$AU$1,0),TRUE)</f>
        <v>10078052</v>
      </c>
      <c r="E351" s="67">
        <f>VLOOKUP($A351,'Published Daily Data'!$B:$AU,MATCH(E$1,'Published Daily Data'!$B$1:$AU$1,0),TRUE)</f>
        <v>-61004</v>
      </c>
      <c r="F351" s="67">
        <f>VLOOKUP($A351,'Published Daily Data'!$B:$AU,MATCH(F$1,'Published Daily Data'!$B$1:$AU$1,0),TRUE)</f>
        <v>1696262</v>
      </c>
      <c r="G351" s="67">
        <f>VLOOKUP($A351,'Published Daily Data'!$B:$AU,MATCH(G$1,'Published Daily Data'!$B$1:$AU$1,0),TRUE)</f>
        <v>3684600</v>
      </c>
      <c r="H351" s="67">
        <f>VLOOKUP($A351,'Published Daily Data'!$B:$AU,MATCH(H$1,'Published Daily Data'!$B$1:$AU$1,0),TRUE)</f>
        <v>1892490</v>
      </c>
      <c r="I351" s="67">
        <f>VLOOKUP($A351,'Published Daily Data'!$B:$AU,MATCH(I$1,'Published Daily Data'!$B$1:$AU$1,0),TRUE)</f>
        <v>6826</v>
      </c>
      <c r="J351" s="67">
        <f>VLOOKUP($A351,'Published Daily Data'!$B:$AU,MATCH(J$1,'Published Daily Data'!$B$1:$AU$1,0),TRUE)</f>
        <v>11786</v>
      </c>
      <c r="K351" s="67">
        <f>VLOOKUP($A351,'Published Daily Data'!$B:$AU,MATCH(K$1,'Published Daily Data'!$B$1:$AU$1,0),TRUE)</f>
        <v>460623</v>
      </c>
      <c r="L351" s="67">
        <f>VLOOKUP($A351,'Published Daily Data'!$B:$AU,MATCH(L$1,'Published Daily Data'!$B$1:$AU$1,0),TRUE)</f>
        <v>1122</v>
      </c>
      <c r="M351" s="67">
        <f>VLOOKUP($A351,'Published Daily Data'!$B:$AU,MATCH(M$1,'Published Daily Data'!$B$1:$AU$1,0),TRUE)</f>
        <v>725915</v>
      </c>
      <c r="N351" s="67">
        <f>VLOOKUP($A351,'Published Daily Data'!$B:$AU,MATCH(N$1,'Published Daily Data'!$B$1:$AU$1,0),TRUE)</f>
        <v>13717</v>
      </c>
      <c r="O351" s="67">
        <f>VLOOKUP($A351,'Published Daily Data'!$B:$AU,MATCH(O$1,'Published Daily Data'!$B$1:$AU$1,0),TRUE)</f>
        <v>1436531</v>
      </c>
      <c r="P351" s="67">
        <f>VLOOKUP($A351,'Published Daily Data'!$B:$AU,MATCH(P$1,'Published Daily Data'!$B$1:$AU$1,0),TRUE)</f>
        <v>0</v>
      </c>
      <c r="Q351" s="67">
        <f>VLOOKUP($A351,'Published Daily Data'!$B:$AU,MATCH(Q$1,'Published Daily Data'!$B$1:$AU$1,0),TRUE)</f>
        <v>29361</v>
      </c>
      <c r="R351" s="67">
        <f>VLOOKUP($A351,'Published Daily Data'!$B:$AU,MATCH(R$1,'Published Daily Data'!$B$1:$AU$1,0),TRUE)</f>
        <v>0</v>
      </c>
      <c r="S351" s="67">
        <f>VLOOKUP($A351,'Published Daily Data'!$B:$AU,MATCH(S$1,'Published Daily Data'!$B$1:$AU$1,0),TRUE)</f>
        <v>-29449</v>
      </c>
      <c r="T351" s="67">
        <f>VLOOKUP($A351,'Published Daily Data'!$B:$AU,MATCH(T$1,'Published Daily Data'!$B$1:$AU$1,0),TRUE)</f>
        <v>138149</v>
      </c>
      <c r="U351" s="67">
        <f>VLOOKUP($A351,'Published Daily Data'!$B:$AU,MATCH(U$1,'Published Daily Data'!$B$1:$AU$1,0),TRUE)</f>
        <v>0</v>
      </c>
      <c r="V351" s="67">
        <f>VLOOKUP($A351,'Published Daily Data'!$B:$AU,MATCH(V$1,'Published Daily Data'!$B$1:$AU$1,0),TRUE)</f>
        <v>22060</v>
      </c>
      <c r="W351" s="67">
        <f>VLOOKUP($A351,'Published Daily Data'!$B:$AU,MATCH(W$1,'Published Daily Data'!$B$1:$AU$1,0),TRUE)</f>
        <v>2126</v>
      </c>
      <c r="X351" s="67">
        <f>VLOOKUP($A351,'Published Daily Data'!$B:$AU,MATCH(X$1,'Published Daily Data'!$B$1:$AU$1,0),TRUE)</f>
        <v>1748031.6416652701</v>
      </c>
      <c r="Y351" s="67">
        <f>VLOOKUP($A351,'Published Daily Data'!$B:$AU,MATCH(Y$1,'Published Daily Data'!$B$1:$AU$1,0),TRUE)</f>
        <v>1511808.3711129138</v>
      </c>
      <c r="Z351" s="67">
        <f>VLOOKUP($A351,'Published Daily Data'!$B:$AU,MATCH(Z$1,'Published Daily Data'!$B$1:$AU$1,0),TRUE)</f>
        <v>6434.6189260616611</v>
      </c>
      <c r="AA351" s="67">
        <f>VLOOKUP($A351,'Published Daily Data'!$B:$AU,MATCH(AA$1,'Published Daily Data'!$B$1:$AU$1,0),TRUE)</f>
        <v>18230.62843558169</v>
      </c>
      <c r="AB351" s="67">
        <f t="shared" si="11"/>
        <v>3284505.2601398276</v>
      </c>
      <c r="AC351" s="67">
        <f>VLOOKUP($A351,'Published Daily Data'!$B:$AU,MATCH(AC$1,'Published Daily Data'!$B$1:$AU$1,0),TRUE)</f>
        <v>10785.401745711135</v>
      </c>
      <c r="AD351" s="67">
        <f>VLOOKUP($A351,'Published Daily Data'!$B:$AU,MATCH(AD$1,'Published Daily Data'!$B$1:$AU$1,0),TRUE)</f>
        <v>11295.979417180086</v>
      </c>
      <c r="AE351" s="67">
        <f>VLOOKUP($A351,'Published Daily Data'!$B:$AU,MATCH(AE$1,'Published Daily Data'!$B$1:$AU$1,0),TRUE)</f>
        <v>3283994.682468358</v>
      </c>
      <c r="AF351" s="67">
        <f>VLOOKUP($A351,'Published Daily Data'!$B:$AU,MATCH(AF$1,'Published Daily Data'!$B$1:$AU$1,0),TRUE)</f>
        <v>10177879</v>
      </c>
      <c r="AG351" s="67">
        <f>VLOOKUP($A351,'Published Daily Data'!$B:$AU,MATCH(AG$1,'Published Daily Data'!$B$1:$AU$1,0),TRUE)</f>
        <v>10153693</v>
      </c>
      <c r="AH351" s="67">
        <f>VLOOKUP($A351,'Published Daily Data'!$B:$AU,MATCH(AH$1,'Published Daily Data'!$B$1:$AU$1,0),TRUE)</f>
        <v>0.71145333783290865</v>
      </c>
      <c r="AI351" s="67">
        <f>VLOOKUP($A351,'Published Daily Data'!$B:$AU,MATCH(AI$1,'Published Daily Data'!$B$1:$AU$1,0),TRUE)</f>
        <v>0.71303715375906984</v>
      </c>
    </row>
    <row r="352" spans="1:35" ht="14.45" customHeight="1">
      <c r="A352" s="32">
        <f t="shared" si="10"/>
        <v>45943</v>
      </c>
      <c r="B352" s="67">
        <f>VLOOKUP($A352,'Published Daily Data'!$B:$AU,MATCH(B$1,'Published Daily Data'!$B$1:$AU$1,0),TRUE)</f>
        <v>10683807</v>
      </c>
      <c r="C352" s="67">
        <f>VLOOKUP($A352,'Published Daily Data'!$B:$AU,MATCH(C$1,'Published Daily Data'!$B$1:$AU$1,0),TRUE)</f>
        <v>10771624</v>
      </c>
      <c r="D352" s="67">
        <f>VLOOKUP($A352,'Published Daily Data'!$B:$AU,MATCH(D$1,'Published Daily Data'!$B$1:$AU$1,0),TRUE)</f>
        <v>10706217</v>
      </c>
      <c r="E352" s="67">
        <f>VLOOKUP($A352,'Published Daily Data'!$B:$AU,MATCH(E$1,'Published Daily Data'!$B$1:$AU$1,0),TRUE)</f>
        <v>-113062</v>
      </c>
      <c r="F352" s="67">
        <f>VLOOKUP($A352,'Published Daily Data'!$B:$AU,MATCH(F$1,'Published Daily Data'!$B$1:$AU$1,0),TRUE)</f>
        <v>1836296</v>
      </c>
      <c r="G352" s="67">
        <f>VLOOKUP($A352,'Published Daily Data'!$B:$AU,MATCH(G$1,'Published Daily Data'!$B$1:$AU$1,0),TRUE)</f>
        <v>4508987</v>
      </c>
      <c r="H352" s="67">
        <f>VLOOKUP($A352,'Published Daily Data'!$B:$AU,MATCH(H$1,'Published Daily Data'!$B$1:$AU$1,0),TRUE)</f>
        <v>1880673</v>
      </c>
      <c r="I352" s="67">
        <f>VLOOKUP($A352,'Published Daily Data'!$B:$AU,MATCH(I$1,'Published Daily Data'!$B$1:$AU$1,0),TRUE)</f>
        <v>14422</v>
      </c>
      <c r="J352" s="67">
        <f>VLOOKUP($A352,'Published Daily Data'!$B:$AU,MATCH(J$1,'Published Daily Data'!$B$1:$AU$1,0),TRUE)</f>
        <v>11945</v>
      </c>
      <c r="K352" s="67">
        <f>VLOOKUP($A352,'Published Daily Data'!$B:$AU,MATCH(K$1,'Published Daily Data'!$B$1:$AU$1,0),TRUE)</f>
        <v>524341</v>
      </c>
      <c r="L352" s="67">
        <f>VLOOKUP($A352,'Published Daily Data'!$B:$AU,MATCH(L$1,'Published Daily Data'!$B$1:$AU$1,0),TRUE)</f>
        <v>10238</v>
      </c>
      <c r="M352" s="67">
        <f>VLOOKUP($A352,'Published Daily Data'!$B:$AU,MATCH(M$1,'Published Daily Data'!$B$1:$AU$1,0),TRUE)</f>
        <v>685090</v>
      </c>
      <c r="N352" s="67">
        <f>VLOOKUP($A352,'Published Daily Data'!$B:$AU,MATCH(N$1,'Published Daily Data'!$B$1:$AU$1,0),TRUE)</f>
        <v>14048</v>
      </c>
      <c r="O352" s="67">
        <f>VLOOKUP($A352,'Published Daily Data'!$B:$AU,MATCH(O$1,'Published Daily Data'!$B$1:$AU$1,0),TRUE)</f>
        <v>1074066</v>
      </c>
      <c r="P352" s="67">
        <f>VLOOKUP($A352,'Published Daily Data'!$B:$AU,MATCH(P$1,'Published Daily Data'!$B$1:$AU$1,0),TRUE)</f>
        <v>0</v>
      </c>
      <c r="Q352" s="67">
        <f>VLOOKUP($A352,'Published Daily Data'!$B:$AU,MATCH(Q$1,'Published Daily Data'!$B$1:$AU$1,0),TRUE)</f>
        <v>27932</v>
      </c>
      <c r="R352" s="67">
        <f>VLOOKUP($A352,'Published Daily Data'!$B:$AU,MATCH(R$1,'Published Daily Data'!$B$1:$AU$1,0),TRUE)</f>
        <v>0</v>
      </c>
      <c r="S352" s="67">
        <f>VLOOKUP($A352,'Published Daily Data'!$B:$AU,MATCH(S$1,'Published Daily Data'!$B$1:$AU$1,0),TRUE)</f>
        <v>-32549</v>
      </c>
      <c r="T352" s="67">
        <f>VLOOKUP($A352,'Published Daily Data'!$B:$AU,MATCH(T$1,'Published Daily Data'!$B$1:$AU$1,0),TRUE)</f>
        <v>139899</v>
      </c>
      <c r="U352" s="67">
        <f>VLOOKUP($A352,'Published Daily Data'!$B:$AU,MATCH(U$1,'Published Daily Data'!$B$1:$AU$1,0),TRUE)</f>
        <v>0</v>
      </c>
      <c r="V352" s="67">
        <f>VLOOKUP($A352,'Published Daily Data'!$B:$AU,MATCH(V$1,'Published Daily Data'!$B$1:$AU$1,0),TRUE)</f>
        <v>-18572</v>
      </c>
      <c r="W352" s="67">
        <f>VLOOKUP($A352,'Published Daily Data'!$B:$AU,MATCH(W$1,'Published Daily Data'!$B$1:$AU$1,0),TRUE)</f>
        <v>1766</v>
      </c>
      <c r="X352" s="67">
        <f>VLOOKUP($A352,'Published Daily Data'!$B:$AU,MATCH(X$1,'Published Daily Data'!$B$1:$AU$1,0),TRUE)</f>
        <v>1892339.4566779002</v>
      </c>
      <c r="Y352" s="67">
        <f>VLOOKUP($A352,'Published Daily Data'!$B:$AU,MATCH(Y$1,'Published Daily Data'!$B$1:$AU$1,0),TRUE)</f>
        <v>1850063.9030441565</v>
      </c>
      <c r="Z352" s="67">
        <f>VLOOKUP($A352,'Published Daily Data'!$B:$AU,MATCH(Z$1,'Published Daily Data'!$B$1:$AU$1,0),TRUE)</f>
        <v>13468.759638637166</v>
      </c>
      <c r="AA352" s="67">
        <f>VLOOKUP($A352,'Published Daily Data'!$B:$AU,MATCH(AA$1,'Published Daily Data'!$B$1:$AU$1,0),TRUE)</f>
        <v>16862.870314089378</v>
      </c>
      <c r="AB352" s="67">
        <f t="shared" ref="AB352:AB360" si="12">SUM(X352:AA352)</f>
        <v>3772734.9896747833</v>
      </c>
      <c r="AC352" s="67">
        <f>VLOOKUP($A352,'Published Daily Data'!$B:$AU,MATCH(AC$1,'Published Daily Data'!$B$1:$AU$1,0),TRUE)</f>
        <v>14404.031919435873</v>
      </c>
      <c r="AD352" s="67">
        <f>VLOOKUP($A352,'Published Daily Data'!$B:$AU,MATCH(AD$1,'Published Daily Data'!$B$1:$AU$1,0),TRUE)</f>
        <v>7037.8784570614089</v>
      </c>
      <c r="AE352" s="67">
        <f>VLOOKUP($A352,'Published Daily Data'!$B:$AU,MATCH(AE$1,'Published Daily Data'!$B$1:$AU$1,0),TRUE)</f>
        <v>3780101.1431371574</v>
      </c>
      <c r="AF352" s="67">
        <f>VLOOKUP($A352,'Published Daily Data'!$B:$AU,MATCH(AF$1,'Published Daily Data'!$B$1:$AU$1,0),TRUE)</f>
        <v>10790491</v>
      </c>
      <c r="AG352" s="67">
        <f>VLOOKUP($A352,'Published Daily Data'!$B:$AU,MATCH(AG$1,'Published Daily Data'!$B$1:$AU$1,0),TRUE)</f>
        <v>10807297</v>
      </c>
      <c r="AH352" s="67">
        <f>VLOOKUP($A352,'Published Daily Data'!$B:$AU,MATCH(AH$1,'Published Daily Data'!$B$1:$AU$1,0),TRUE)</f>
        <v>0.77081265467315807</v>
      </c>
      <c r="AI352" s="67">
        <f>VLOOKUP($A352,'Published Daily Data'!$B:$AU,MATCH(AI$1,'Published Daily Data'!$B$1:$AU$1,0),TRUE)</f>
        <v>0.77111664296660298</v>
      </c>
    </row>
    <row r="353" spans="1:35" ht="14.45" customHeight="1">
      <c r="A353" s="32">
        <f t="shared" si="10"/>
        <v>45944</v>
      </c>
      <c r="B353" s="67">
        <f>VLOOKUP($A353,'Published Daily Data'!$B:$AU,MATCH(B$1,'Published Daily Data'!$B$1:$AU$1,0),TRUE)</f>
        <v>10853426</v>
      </c>
      <c r="C353" s="67">
        <f>VLOOKUP($A353,'Published Daily Data'!$B:$AU,MATCH(C$1,'Published Daily Data'!$B$1:$AU$1,0),TRUE)</f>
        <v>10841901</v>
      </c>
      <c r="D353" s="67">
        <f>VLOOKUP($A353,'Published Daily Data'!$B:$AU,MATCH(D$1,'Published Daily Data'!$B$1:$AU$1,0),TRUE)</f>
        <v>10795088</v>
      </c>
      <c r="E353" s="67">
        <f>VLOOKUP($A353,'Published Daily Data'!$B:$AU,MATCH(E$1,'Published Daily Data'!$B$1:$AU$1,0),TRUE)</f>
        <v>-66314</v>
      </c>
      <c r="F353" s="67">
        <f>VLOOKUP($A353,'Published Daily Data'!$B:$AU,MATCH(F$1,'Published Daily Data'!$B$1:$AU$1,0),TRUE)</f>
        <v>1880453</v>
      </c>
      <c r="G353" s="67">
        <f>VLOOKUP($A353,'Published Daily Data'!$B:$AU,MATCH(G$1,'Published Daily Data'!$B$1:$AU$1,0),TRUE)</f>
        <v>4598773</v>
      </c>
      <c r="H353" s="67">
        <f>VLOOKUP($A353,'Published Daily Data'!$B:$AU,MATCH(H$1,'Published Daily Data'!$B$1:$AU$1,0),TRUE)</f>
        <v>1884008</v>
      </c>
      <c r="I353" s="67">
        <f>VLOOKUP($A353,'Published Daily Data'!$B:$AU,MATCH(I$1,'Published Daily Data'!$B$1:$AU$1,0),TRUE)</f>
        <v>14496</v>
      </c>
      <c r="J353" s="67">
        <f>VLOOKUP($A353,'Published Daily Data'!$B:$AU,MATCH(J$1,'Published Daily Data'!$B$1:$AU$1,0),TRUE)</f>
        <v>2288</v>
      </c>
      <c r="K353" s="67">
        <f>VLOOKUP($A353,'Published Daily Data'!$B:$AU,MATCH(K$1,'Published Daily Data'!$B$1:$AU$1,0),TRUE)</f>
        <v>525887</v>
      </c>
      <c r="L353" s="67">
        <f>VLOOKUP($A353,'Published Daily Data'!$B:$AU,MATCH(L$1,'Published Daily Data'!$B$1:$AU$1,0),TRUE)</f>
        <v>9028</v>
      </c>
      <c r="M353" s="67">
        <f>VLOOKUP($A353,'Published Daily Data'!$B:$AU,MATCH(M$1,'Published Daily Data'!$B$1:$AU$1,0),TRUE)</f>
        <v>718584</v>
      </c>
      <c r="N353" s="67">
        <f>VLOOKUP($A353,'Published Daily Data'!$B:$AU,MATCH(N$1,'Published Daily Data'!$B$1:$AU$1,0),TRUE)</f>
        <v>10723</v>
      </c>
      <c r="O353" s="67">
        <f>VLOOKUP($A353,'Published Daily Data'!$B:$AU,MATCH(O$1,'Published Daily Data'!$B$1:$AU$1,0),TRUE)</f>
        <v>996867</v>
      </c>
      <c r="P353" s="67">
        <f>VLOOKUP($A353,'Published Daily Data'!$B:$AU,MATCH(P$1,'Published Daily Data'!$B$1:$AU$1,0),TRUE)</f>
        <v>0</v>
      </c>
      <c r="Q353" s="67">
        <f>VLOOKUP($A353,'Published Daily Data'!$B:$AU,MATCH(Q$1,'Published Daily Data'!$B$1:$AU$1,0),TRUE)</f>
        <v>27281</v>
      </c>
      <c r="R353" s="67">
        <f>VLOOKUP($A353,'Published Daily Data'!$B:$AU,MATCH(R$1,'Published Daily Data'!$B$1:$AU$1,0),TRUE)</f>
        <v>23</v>
      </c>
      <c r="S353" s="67">
        <f>VLOOKUP($A353,'Published Daily Data'!$B:$AU,MATCH(S$1,'Published Daily Data'!$B$1:$AU$1,0),TRUE)</f>
        <v>-29209</v>
      </c>
      <c r="T353" s="67">
        <f>VLOOKUP($A353,'Published Daily Data'!$B:$AU,MATCH(T$1,'Published Daily Data'!$B$1:$AU$1,0),TRUE)</f>
        <v>132945</v>
      </c>
      <c r="U353" s="67">
        <f>VLOOKUP($A353,'Published Daily Data'!$B:$AU,MATCH(U$1,'Published Daily Data'!$B$1:$AU$1,0),TRUE)</f>
        <v>0</v>
      </c>
      <c r="V353" s="67">
        <f>VLOOKUP($A353,'Published Daily Data'!$B:$AU,MATCH(V$1,'Published Daily Data'!$B$1:$AU$1,0),TRUE)</f>
        <v>-16070</v>
      </c>
      <c r="W353" s="67">
        <f>VLOOKUP($A353,'Published Daily Data'!$B:$AU,MATCH(W$1,'Published Daily Data'!$B$1:$AU$1,0),TRUE)</f>
        <v>1202</v>
      </c>
      <c r="X353" s="67">
        <f>VLOOKUP($A353,'Published Daily Data'!$B:$AU,MATCH(X$1,'Published Daily Data'!$B$1:$AU$1,0),TRUE)</f>
        <v>1937844.1211701855</v>
      </c>
      <c r="Y353" s="67">
        <f>VLOOKUP($A353,'Published Daily Data'!$B:$AU,MATCH(Y$1,'Published Daily Data'!$B$1:$AU$1,0),TRUE)</f>
        <v>1886897.7686175019</v>
      </c>
      <c r="Z353" s="67">
        <f>VLOOKUP($A353,'Published Daily Data'!$B:$AU,MATCH(Z$1,'Published Daily Data'!$B$1:$AU$1,0),TRUE)</f>
        <v>13506.927951132619</v>
      </c>
      <c r="AA353" s="67">
        <f>VLOOKUP($A353,'Published Daily Data'!$B:$AU,MATCH(AA$1,'Published Daily Data'!$B$1:$AU$1,0),TRUE)</f>
        <v>16652.948658380083</v>
      </c>
      <c r="AB353" s="67">
        <f t="shared" si="12"/>
        <v>3854901.7663972001</v>
      </c>
      <c r="AC353" s="67">
        <f>VLOOKUP($A353,'Published Daily Data'!$B:$AU,MATCH(AC$1,'Published Daily Data'!$B$1:$AU$1,0),TRUE)</f>
        <v>21688.36472829121</v>
      </c>
      <c r="AD353" s="67">
        <f>VLOOKUP($A353,'Published Daily Data'!$B:$AU,MATCH(AD$1,'Published Daily Data'!$B$1:$AU$1,0),TRUE)</f>
        <v>14837.753445834624</v>
      </c>
      <c r="AE353" s="67">
        <f>VLOOKUP($A353,'Published Daily Data'!$B:$AU,MATCH(AE$1,'Published Daily Data'!$B$1:$AU$1,0),TRUE)</f>
        <v>3861752.3776796563</v>
      </c>
      <c r="AF353" s="67">
        <f>VLOOKUP($A353,'Published Daily Data'!$B:$AU,MATCH(AF$1,'Published Daily Data'!$B$1:$AU$1,0),TRUE)</f>
        <v>10869304</v>
      </c>
      <c r="AG353" s="67">
        <f>VLOOKUP($A353,'Published Daily Data'!$B:$AU,MATCH(AG$1,'Published Daily Data'!$B$1:$AU$1,0),TRUE)</f>
        <v>10884172</v>
      </c>
      <c r="AH353" s="67">
        <f>VLOOKUP($A353,'Published Daily Data'!$B:$AU,MATCH(AH$1,'Published Daily Data'!$B$1:$AU$1,0),TRUE)</f>
        <v>0.78188939533153123</v>
      </c>
      <c r="AI353" s="67">
        <f>VLOOKUP($A353,'Published Daily Data'!$B:$AU,MATCH(AI$1,'Published Daily Data'!$B$1:$AU$1,0),TRUE)</f>
        <v>0.78220892934070896</v>
      </c>
    </row>
    <row r="354" spans="1:35" ht="14.45" customHeight="1">
      <c r="A354" s="32">
        <f t="shared" si="10"/>
        <v>45945</v>
      </c>
      <c r="B354" s="67">
        <f>VLOOKUP($A354,'Published Daily Data'!$B:$AU,MATCH(B$1,'Published Daily Data'!$B$1:$AU$1,0),TRUE)</f>
        <v>10755991</v>
      </c>
      <c r="C354" s="67">
        <f>VLOOKUP($A354,'Published Daily Data'!$B:$AU,MATCH(C$1,'Published Daily Data'!$B$1:$AU$1,0),TRUE)</f>
        <v>10763830</v>
      </c>
      <c r="D354" s="67">
        <f>VLOOKUP($A354,'Published Daily Data'!$B:$AU,MATCH(D$1,'Published Daily Data'!$B$1:$AU$1,0),TRUE)</f>
        <v>10681368</v>
      </c>
      <c r="E354" s="67">
        <f>VLOOKUP($A354,'Published Daily Data'!$B:$AU,MATCH(E$1,'Published Daily Data'!$B$1:$AU$1,0),TRUE)</f>
        <v>-123908</v>
      </c>
      <c r="F354" s="67">
        <f>VLOOKUP($A354,'Published Daily Data'!$B:$AU,MATCH(F$1,'Published Daily Data'!$B$1:$AU$1,0),TRUE)</f>
        <v>1854802</v>
      </c>
      <c r="G354" s="67">
        <f>VLOOKUP($A354,'Published Daily Data'!$B:$AU,MATCH(G$1,'Published Daily Data'!$B$1:$AU$1,0),TRUE)</f>
        <v>4541037</v>
      </c>
      <c r="H354" s="67">
        <f>VLOOKUP($A354,'Published Daily Data'!$B:$AU,MATCH(H$1,'Published Daily Data'!$B$1:$AU$1,0),TRUE)</f>
        <v>1870299</v>
      </c>
      <c r="I354" s="67">
        <f>VLOOKUP($A354,'Published Daily Data'!$B:$AU,MATCH(I$1,'Published Daily Data'!$B$1:$AU$1,0),TRUE)</f>
        <v>17079</v>
      </c>
      <c r="J354" s="67">
        <f>VLOOKUP($A354,'Published Daily Data'!$B:$AU,MATCH(J$1,'Published Daily Data'!$B$1:$AU$1,0),TRUE)</f>
        <v>10406</v>
      </c>
      <c r="K354" s="67">
        <f>VLOOKUP($A354,'Published Daily Data'!$B:$AU,MATCH(K$1,'Published Daily Data'!$B$1:$AU$1,0),TRUE)</f>
        <v>487964</v>
      </c>
      <c r="L354" s="67">
        <f>VLOOKUP($A354,'Published Daily Data'!$B:$AU,MATCH(L$1,'Published Daily Data'!$B$1:$AU$1,0),TRUE)</f>
        <v>-5008</v>
      </c>
      <c r="M354" s="67">
        <f>VLOOKUP($A354,'Published Daily Data'!$B:$AU,MATCH(M$1,'Published Daily Data'!$B$1:$AU$1,0),TRUE)</f>
        <v>761154</v>
      </c>
      <c r="N354" s="67">
        <f>VLOOKUP($A354,'Published Daily Data'!$B:$AU,MATCH(N$1,'Published Daily Data'!$B$1:$AU$1,0),TRUE)</f>
        <v>16182</v>
      </c>
      <c r="O354" s="67">
        <f>VLOOKUP($A354,'Published Daily Data'!$B:$AU,MATCH(O$1,'Published Daily Data'!$B$1:$AU$1,0),TRUE)</f>
        <v>992981</v>
      </c>
      <c r="P354" s="67">
        <f>VLOOKUP($A354,'Published Daily Data'!$B:$AU,MATCH(P$1,'Published Daily Data'!$B$1:$AU$1,0),TRUE)</f>
        <v>0</v>
      </c>
      <c r="Q354" s="67">
        <f>VLOOKUP($A354,'Published Daily Data'!$B:$AU,MATCH(Q$1,'Published Daily Data'!$B$1:$AU$1,0),TRUE)</f>
        <v>23747</v>
      </c>
      <c r="R354" s="67">
        <f>VLOOKUP($A354,'Published Daily Data'!$B:$AU,MATCH(R$1,'Published Daily Data'!$B$1:$AU$1,0),TRUE)</f>
        <v>0</v>
      </c>
      <c r="S354" s="67">
        <f>VLOOKUP($A354,'Published Daily Data'!$B:$AU,MATCH(S$1,'Published Daily Data'!$B$1:$AU$1,0),TRUE)</f>
        <v>-31107</v>
      </c>
      <c r="T354" s="67">
        <f>VLOOKUP($A354,'Published Daily Data'!$B:$AU,MATCH(T$1,'Published Daily Data'!$B$1:$AU$1,0),TRUE)</f>
        <v>131542</v>
      </c>
      <c r="U354" s="67">
        <f>VLOOKUP($A354,'Published Daily Data'!$B:$AU,MATCH(U$1,'Published Daily Data'!$B$1:$AU$1,0),TRUE)</f>
        <v>0</v>
      </c>
      <c r="V354" s="67">
        <f>VLOOKUP($A354,'Published Daily Data'!$B:$AU,MATCH(V$1,'Published Daily Data'!$B$1:$AU$1,0),TRUE)</f>
        <v>-45314</v>
      </c>
      <c r="W354" s="67">
        <f>VLOOKUP($A354,'Published Daily Data'!$B:$AU,MATCH(W$1,'Published Daily Data'!$B$1:$AU$1,0),TRUE)</f>
        <v>519</v>
      </c>
      <c r="X354" s="67">
        <f>VLOOKUP($A354,'Published Daily Data'!$B:$AU,MATCH(X$1,'Published Daily Data'!$B$1:$AU$1,0),TRUE)</f>
        <v>1911410.2568023249</v>
      </c>
      <c r="Y354" s="67">
        <f>VLOOKUP($A354,'Published Daily Data'!$B:$AU,MATCH(Y$1,'Published Daily Data'!$B$1:$AU$1,0),TRUE)</f>
        <v>1863208.4215745183</v>
      </c>
      <c r="Z354" s="67">
        <f>VLOOKUP($A354,'Published Daily Data'!$B:$AU,MATCH(Z$1,'Published Daily Data'!$B$1:$AU$1,0),TRUE)</f>
        <v>15913.393507247976</v>
      </c>
      <c r="AA354" s="67">
        <f>VLOOKUP($A354,'Published Daily Data'!$B:$AU,MATCH(AA$1,'Published Daily Data'!$B$1:$AU$1,0),TRUE)</f>
        <v>16645.097100541039</v>
      </c>
      <c r="AB354" s="67">
        <f t="shared" si="12"/>
        <v>3807177.168984632</v>
      </c>
      <c r="AC354" s="67">
        <f>VLOOKUP($A354,'Published Daily Data'!$B:$AU,MATCH(AC$1,'Published Daily Data'!$B$1:$AU$1,0),TRUE)</f>
        <v>25524.489039055734</v>
      </c>
      <c r="AD354" s="67">
        <f>VLOOKUP($A354,'Published Daily Data'!$B:$AU,MATCH(AD$1,'Published Daily Data'!$B$1:$AU$1,0),TRUE)</f>
        <v>8916.0697426865136</v>
      </c>
      <c r="AE354" s="67">
        <f>VLOOKUP($A354,'Published Daily Data'!$B:$AU,MATCH(AE$1,'Published Daily Data'!$B$1:$AU$1,0),TRUE)</f>
        <v>3823785.5882810024</v>
      </c>
      <c r="AF354" s="67">
        <f>VLOOKUP($A354,'Published Daily Data'!$B:$AU,MATCH(AF$1,'Published Daily Data'!$B$1:$AU$1,0),TRUE)</f>
        <v>10786439</v>
      </c>
      <c r="AG354" s="67">
        <f>VLOOKUP($A354,'Published Daily Data'!$B:$AU,MATCH(AG$1,'Published Daily Data'!$B$1:$AU$1,0),TRUE)</f>
        <v>10831234</v>
      </c>
      <c r="AH354" s="67">
        <f>VLOOKUP($A354,'Published Daily Data'!$B:$AU,MATCH(AH$1,'Published Daily Data'!$B$1:$AU$1,0),TRUE)</f>
        <v>0.7781417880624828</v>
      </c>
      <c r="AI354" s="67">
        <f>VLOOKUP($A354,'Published Daily Data'!$B:$AU,MATCH(AI$1,'Published Daily Data'!$B$1:$AU$1,0),TRUE)</f>
        <v>0.77830413262570664</v>
      </c>
    </row>
    <row r="355" spans="1:35" ht="14.45" customHeight="1">
      <c r="A355" s="32">
        <f t="shared" si="10"/>
        <v>45946</v>
      </c>
      <c r="B355" s="67">
        <f>VLOOKUP($A355,'Published Daily Data'!$B:$AU,MATCH(B$1,'Published Daily Data'!$B$1:$AU$1,0),TRUE)</f>
        <v>10701359</v>
      </c>
      <c r="C355" s="67">
        <f>VLOOKUP($A355,'Published Daily Data'!$B:$AU,MATCH(C$1,'Published Daily Data'!$B$1:$AU$1,0),TRUE)</f>
        <v>10723964</v>
      </c>
      <c r="D355" s="67">
        <f>VLOOKUP($A355,'Published Daily Data'!$B:$AU,MATCH(D$1,'Published Daily Data'!$B$1:$AU$1,0),TRUE)</f>
        <v>10701243</v>
      </c>
      <c r="E355" s="67">
        <f>VLOOKUP($A355,'Published Daily Data'!$B:$AU,MATCH(E$1,'Published Daily Data'!$B$1:$AU$1,0),TRUE)</f>
        <v>-50637</v>
      </c>
      <c r="F355" s="67">
        <f>VLOOKUP($A355,'Published Daily Data'!$B:$AU,MATCH(F$1,'Published Daily Data'!$B$1:$AU$1,0),TRUE)</f>
        <v>1623301</v>
      </c>
      <c r="G355" s="67">
        <f>VLOOKUP($A355,'Published Daily Data'!$B:$AU,MATCH(G$1,'Published Daily Data'!$B$1:$AU$1,0),TRUE)</f>
        <v>4162038</v>
      </c>
      <c r="H355" s="67">
        <f>VLOOKUP($A355,'Published Daily Data'!$B:$AU,MATCH(H$1,'Published Daily Data'!$B$1:$AU$1,0),TRUE)</f>
        <v>1857734</v>
      </c>
      <c r="I355" s="67">
        <f>VLOOKUP($A355,'Published Daily Data'!$B:$AU,MATCH(I$1,'Published Daily Data'!$B$1:$AU$1,0),TRUE)</f>
        <v>12058</v>
      </c>
      <c r="J355" s="67">
        <f>VLOOKUP($A355,'Published Daily Data'!$B:$AU,MATCH(J$1,'Published Daily Data'!$B$1:$AU$1,0),TRUE)</f>
        <v>11909</v>
      </c>
      <c r="K355" s="67">
        <f>VLOOKUP($A355,'Published Daily Data'!$B:$AU,MATCH(K$1,'Published Daily Data'!$B$1:$AU$1,0),TRUE)</f>
        <v>482521</v>
      </c>
      <c r="L355" s="67">
        <f>VLOOKUP($A355,'Published Daily Data'!$B:$AU,MATCH(L$1,'Published Daily Data'!$B$1:$AU$1,0),TRUE)</f>
        <v>3069</v>
      </c>
      <c r="M355" s="67">
        <f>VLOOKUP($A355,'Published Daily Data'!$B:$AU,MATCH(M$1,'Published Daily Data'!$B$1:$AU$1,0),TRUE)</f>
        <v>803582</v>
      </c>
      <c r="N355" s="67">
        <f>VLOOKUP($A355,'Published Daily Data'!$B:$AU,MATCH(N$1,'Published Daily Data'!$B$1:$AU$1,0),TRUE)</f>
        <v>17078</v>
      </c>
      <c r="O355" s="67">
        <f>VLOOKUP($A355,'Published Daily Data'!$B:$AU,MATCH(O$1,'Published Daily Data'!$B$1:$AU$1,0),TRUE)</f>
        <v>1595559</v>
      </c>
      <c r="P355" s="67">
        <f>VLOOKUP($A355,'Published Daily Data'!$B:$AU,MATCH(P$1,'Published Daily Data'!$B$1:$AU$1,0),TRUE)</f>
        <v>0</v>
      </c>
      <c r="Q355" s="67">
        <f>VLOOKUP($A355,'Published Daily Data'!$B:$AU,MATCH(Q$1,'Published Daily Data'!$B$1:$AU$1,0),TRUE)</f>
        <v>17793</v>
      </c>
      <c r="R355" s="67">
        <f>VLOOKUP($A355,'Published Daily Data'!$B:$AU,MATCH(R$1,'Published Daily Data'!$B$1:$AU$1,0),TRUE)</f>
        <v>0</v>
      </c>
      <c r="S355" s="67">
        <f>VLOOKUP($A355,'Published Daily Data'!$B:$AU,MATCH(S$1,'Published Daily Data'!$B$1:$AU$1,0),TRUE)</f>
        <v>-26712</v>
      </c>
      <c r="T355" s="67">
        <f>VLOOKUP($A355,'Published Daily Data'!$B:$AU,MATCH(T$1,'Published Daily Data'!$B$1:$AU$1,0),TRUE)</f>
        <v>136921</v>
      </c>
      <c r="U355" s="67">
        <f>VLOOKUP($A355,'Published Daily Data'!$B:$AU,MATCH(U$1,'Published Daily Data'!$B$1:$AU$1,0),TRUE)</f>
        <v>0</v>
      </c>
      <c r="V355" s="67">
        <f>VLOOKUP($A355,'Published Daily Data'!$B:$AU,MATCH(V$1,'Published Daily Data'!$B$1:$AU$1,0),TRUE)</f>
        <v>8633</v>
      </c>
      <c r="W355" s="67">
        <f>VLOOKUP($A355,'Published Daily Data'!$B:$AU,MATCH(W$1,'Published Daily Data'!$B$1:$AU$1,0),TRUE)</f>
        <v>1686</v>
      </c>
      <c r="X355" s="67">
        <f>VLOOKUP($A355,'Published Daily Data'!$B:$AU,MATCH(X$1,'Published Daily Data'!$B$1:$AU$1,0),TRUE)</f>
        <v>1672843.8837555009</v>
      </c>
      <c r="Y355" s="67">
        <f>VLOOKUP($A355,'Published Daily Data'!$B:$AU,MATCH(Y$1,'Published Daily Data'!$B$1:$AU$1,0),TRUE)</f>
        <v>1707703.3841638302</v>
      </c>
      <c r="Z355" s="67">
        <f>VLOOKUP($A355,'Published Daily Data'!$B:$AU,MATCH(Z$1,'Published Daily Data'!$B$1:$AU$1,0),TRUE)</f>
        <v>11238.240693781296</v>
      </c>
      <c r="AA355" s="67">
        <f>VLOOKUP($A355,'Published Daily Data'!$B:$AU,MATCH(AA$1,'Published Daily Data'!$B$1:$AU$1,0),TRUE)</f>
        <v>19089.736531832663</v>
      </c>
      <c r="AB355" s="67">
        <f t="shared" si="12"/>
        <v>3410875.2451449451</v>
      </c>
      <c r="AC355" s="67">
        <f>VLOOKUP($A355,'Published Daily Data'!$B:$AU,MATCH(AC$1,'Published Daily Data'!$B$1:$AU$1,0),TRUE)</f>
        <v>10699.820803143743</v>
      </c>
      <c r="AD355" s="67">
        <f>VLOOKUP($A355,'Published Daily Data'!$B:$AU,MATCH(AD$1,'Published Daily Data'!$B$1:$AU$1,0),TRUE)</f>
        <v>11572.760388783807</v>
      </c>
      <c r="AE355" s="67">
        <f>VLOOKUP($A355,'Published Daily Data'!$B:$AU,MATCH(AE$1,'Published Daily Data'!$B$1:$AU$1,0),TRUE)</f>
        <v>3410002.3055593059</v>
      </c>
      <c r="AF355" s="67">
        <f>VLOOKUP($A355,'Published Daily Data'!$B:$AU,MATCH(AF$1,'Published Daily Data'!$B$1:$AU$1,0),TRUE)</f>
        <v>10813247</v>
      </c>
      <c r="AG355" s="67">
        <f>VLOOKUP($A355,'Published Daily Data'!$B:$AU,MATCH(AG$1,'Published Daily Data'!$B$1:$AU$1,0),TRUE)</f>
        <v>10802928</v>
      </c>
      <c r="AH355" s="67">
        <f>VLOOKUP($A355,'Published Daily Data'!$B:$AU,MATCH(AH$1,'Published Daily Data'!$B$1:$AU$1,0),TRUE)</f>
        <v>0.69541404010760588</v>
      </c>
      <c r="AI355" s="67">
        <f>VLOOKUP($A355,'Published Daily Data'!$B:$AU,MATCH(AI$1,'Published Daily Data'!$B$1:$AU$1,0),TRUE)</f>
        <v>0.69590015622451218</v>
      </c>
    </row>
    <row r="356" spans="1:35" ht="14.45" customHeight="1">
      <c r="A356" s="32">
        <f t="shared" si="10"/>
        <v>45947</v>
      </c>
      <c r="B356" s="67">
        <f>VLOOKUP($A356,'Published Daily Data'!$B:$AU,MATCH(B$1,'Published Daily Data'!$B$1:$AU$1,0),TRUE)</f>
        <v>10605350</v>
      </c>
      <c r="C356" s="67">
        <f>VLOOKUP($A356,'Published Daily Data'!$B:$AU,MATCH(C$1,'Published Daily Data'!$B$1:$AU$1,0),TRUE)</f>
        <v>10712900</v>
      </c>
      <c r="D356" s="67">
        <f>VLOOKUP($A356,'Published Daily Data'!$B:$AU,MATCH(D$1,'Published Daily Data'!$B$1:$AU$1,0),TRUE)</f>
        <v>10708042</v>
      </c>
      <c r="E356" s="67">
        <f>VLOOKUP($A356,'Published Daily Data'!$B:$AU,MATCH(E$1,'Published Daily Data'!$B$1:$AU$1,0),TRUE)</f>
        <v>-51372</v>
      </c>
      <c r="F356" s="67">
        <f>VLOOKUP($A356,'Published Daily Data'!$B:$AU,MATCH(F$1,'Published Daily Data'!$B$1:$AU$1,0),TRUE)</f>
        <v>1576832</v>
      </c>
      <c r="G356" s="67">
        <f>VLOOKUP($A356,'Published Daily Data'!$B:$AU,MATCH(G$1,'Published Daily Data'!$B$1:$AU$1,0),TRUE)</f>
        <v>4248719</v>
      </c>
      <c r="H356" s="67">
        <f>VLOOKUP($A356,'Published Daily Data'!$B:$AU,MATCH(H$1,'Published Daily Data'!$B$1:$AU$1,0),TRUE)</f>
        <v>1846581</v>
      </c>
      <c r="I356" s="67">
        <f>VLOOKUP($A356,'Published Daily Data'!$B:$AU,MATCH(I$1,'Published Daily Data'!$B$1:$AU$1,0),TRUE)</f>
        <v>11748</v>
      </c>
      <c r="J356" s="67">
        <f>VLOOKUP($A356,'Published Daily Data'!$B:$AU,MATCH(J$1,'Published Daily Data'!$B$1:$AU$1,0),TRUE)</f>
        <v>11730</v>
      </c>
      <c r="K356" s="67">
        <f>VLOOKUP($A356,'Published Daily Data'!$B:$AU,MATCH(K$1,'Published Daily Data'!$B$1:$AU$1,0),TRUE)</f>
        <v>439862</v>
      </c>
      <c r="L356" s="67">
        <f>VLOOKUP($A356,'Published Daily Data'!$B:$AU,MATCH(L$1,'Published Daily Data'!$B$1:$AU$1,0),TRUE)</f>
        <v>5882</v>
      </c>
      <c r="M356" s="67">
        <f>VLOOKUP($A356,'Published Daily Data'!$B:$AU,MATCH(M$1,'Published Daily Data'!$B$1:$AU$1,0),TRUE)</f>
        <v>796506</v>
      </c>
      <c r="N356" s="67">
        <f>VLOOKUP($A356,'Published Daily Data'!$B:$AU,MATCH(N$1,'Published Daily Data'!$B$1:$AU$1,0),TRUE)</f>
        <v>14855</v>
      </c>
      <c r="O356" s="67">
        <f>VLOOKUP($A356,'Published Daily Data'!$B:$AU,MATCH(O$1,'Published Daily Data'!$B$1:$AU$1,0),TRUE)</f>
        <v>1600639</v>
      </c>
      <c r="P356" s="67">
        <f>VLOOKUP($A356,'Published Daily Data'!$B:$AU,MATCH(P$1,'Published Daily Data'!$B$1:$AU$1,0),TRUE)</f>
        <v>0</v>
      </c>
      <c r="Q356" s="67">
        <f>VLOOKUP($A356,'Published Daily Data'!$B:$AU,MATCH(Q$1,'Published Daily Data'!$B$1:$AU$1,0),TRUE)</f>
        <v>29732</v>
      </c>
      <c r="R356" s="67">
        <f>VLOOKUP($A356,'Published Daily Data'!$B:$AU,MATCH(R$1,'Published Daily Data'!$B$1:$AU$1,0),TRUE)</f>
        <v>0</v>
      </c>
      <c r="S356" s="67">
        <f>VLOOKUP($A356,'Published Daily Data'!$B:$AU,MATCH(S$1,'Published Daily Data'!$B$1:$AU$1,0),TRUE)</f>
        <v>-23293</v>
      </c>
      <c r="T356" s="67">
        <f>VLOOKUP($A356,'Published Daily Data'!$B:$AU,MATCH(T$1,'Published Daily Data'!$B$1:$AU$1,0),TRUE)</f>
        <v>143423</v>
      </c>
      <c r="U356" s="67">
        <f>VLOOKUP($A356,'Published Daily Data'!$B:$AU,MATCH(U$1,'Published Daily Data'!$B$1:$AU$1,0),TRUE)</f>
        <v>0</v>
      </c>
      <c r="V356" s="67">
        <f>VLOOKUP($A356,'Published Daily Data'!$B:$AU,MATCH(V$1,'Published Daily Data'!$B$1:$AU$1,0),TRUE)</f>
        <v>63256</v>
      </c>
      <c r="W356" s="67">
        <f>VLOOKUP($A356,'Published Daily Data'!$B:$AU,MATCH(W$1,'Published Daily Data'!$B$1:$AU$1,0),TRUE)</f>
        <v>762</v>
      </c>
      <c r="X356" s="67">
        <f>VLOOKUP($A356,'Published Daily Data'!$B:$AU,MATCH(X$1,'Published Daily Data'!$B$1:$AU$1,0),TRUE)</f>
        <v>1624956.6573974607</v>
      </c>
      <c r="Y356" s="67">
        <f>VLOOKUP($A356,'Published Daily Data'!$B:$AU,MATCH(Y$1,'Published Daily Data'!$B$1:$AU$1,0),TRUE)</f>
        <v>1743268.9981833813</v>
      </c>
      <c r="Z356" s="67">
        <f>VLOOKUP($A356,'Published Daily Data'!$B:$AU,MATCH(Z$1,'Published Daily Data'!$B$1:$AU$1,0),TRUE)</f>
        <v>10951.512882839896</v>
      </c>
      <c r="AA356" s="67">
        <f>VLOOKUP($A356,'Published Daily Data'!$B:$AU,MATCH(AA$1,'Published Daily Data'!$B$1:$AU$1,0),TRUE)</f>
        <v>18918.707299563601</v>
      </c>
      <c r="AB356" s="67">
        <f t="shared" si="12"/>
        <v>3398095.8757632454</v>
      </c>
      <c r="AC356" s="67">
        <f>VLOOKUP($A356,'Published Daily Data'!$B:$AU,MATCH(AC$1,'Published Daily Data'!$B$1:$AU$1,0),TRUE)</f>
        <v>5009.8925952630971</v>
      </c>
      <c r="AD356" s="67">
        <f>VLOOKUP($A356,'Published Daily Data'!$B:$AU,MATCH(AD$1,'Published Daily Data'!$B$1:$AU$1,0),TRUE)</f>
        <v>18581.060472776277</v>
      </c>
      <c r="AE356" s="67">
        <f>VLOOKUP($A356,'Published Daily Data'!$B:$AU,MATCH(AE$1,'Published Daily Data'!$B$1:$AU$1,0),TRUE)</f>
        <v>3384524.707885731</v>
      </c>
      <c r="AF356" s="67">
        <f>VLOOKUP($A356,'Published Daily Data'!$B:$AU,MATCH(AF$1,'Published Daily Data'!$B$1:$AU$1,0),TRUE)</f>
        <v>10808213</v>
      </c>
      <c r="AG356" s="67">
        <f>VLOOKUP($A356,'Published Daily Data'!$B:$AU,MATCH(AG$1,'Published Daily Data'!$B$1:$AU$1,0),TRUE)</f>
        <v>10744195</v>
      </c>
      <c r="AH356" s="67">
        <f>VLOOKUP($A356,'Published Daily Data'!$B:$AU,MATCH(AH$1,'Published Daily Data'!$B$1:$AU$1,0),TRUE)</f>
        <v>0.69313124469560006</v>
      </c>
      <c r="AI356" s="67">
        <f>VLOOKUP($A356,'Published Daily Data'!$B:$AU,MATCH(AI$1,'Published Daily Data'!$B$1:$AU$1,0),TRUE)</f>
        <v>0.69447649279439172</v>
      </c>
    </row>
    <row r="357" spans="1:35" ht="14.45" customHeight="1">
      <c r="A357" s="32">
        <f t="shared" si="10"/>
        <v>45948</v>
      </c>
      <c r="B357" s="67">
        <f>VLOOKUP($A357,'Published Daily Data'!$B:$AU,MATCH(B$1,'Published Daily Data'!$B$1:$AU$1,0),TRUE)</f>
        <v>10128911</v>
      </c>
      <c r="C357" s="67">
        <f>VLOOKUP($A357,'Published Daily Data'!$B:$AU,MATCH(C$1,'Published Daily Data'!$B$1:$AU$1,0),TRUE)</f>
        <v>10312015</v>
      </c>
      <c r="D357" s="67">
        <f>VLOOKUP($A357,'Published Daily Data'!$B:$AU,MATCH(D$1,'Published Daily Data'!$B$1:$AU$1,0),TRUE)</f>
        <v>10280479</v>
      </c>
      <c r="E357" s="67">
        <f>VLOOKUP($A357,'Published Daily Data'!$B:$AU,MATCH(E$1,'Published Daily Data'!$B$1:$AU$1,0),TRUE)</f>
        <v>-52556</v>
      </c>
      <c r="F357" s="67">
        <f>VLOOKUP($A357,'Published Daily Data'!$B:$AU,MATCH(F$1,'Published Daily Data'!$B$1:$AU$1,0),TRUE)</f>
        <v>1547649</v>
      </c>
      <c r="G357" s="67">
        <f>VLOOKUP($A357,'Published Daily Data'!$B:$AU,MATCH(G$1,'Published Daily Data'!$B$1:$AU$1,0),TRUE)</f>
        <v>4113091</v>
      </c>
      <c r="H357" s="67">
        <f>VLOOKUP($A357,'Published Daily Data'!$B:$AU,MATCH(H$1,'Published Daily Data'!$B$1:$AU$1,0),TRUE)</f>
        <v>1860846</v>
      </c>
      <c r="I357" s="67">
        <f>VLOOKUP($A357,'Published Daily Data'!$B:$AU,MATCH(I$1,'Published Daily Data'!$B$1:$AU$1,0),TRUE)</f>
        <v>11489</v>
      </c>
      <c r="J357" s="67">
        <f>VLOOKUP($A357,'Published Daily Data'!$B:$AU,MATCH(J$1,'Published Daily Data'!$B$1:$AU$1,0),TRUE)</f>
        <v>11851</v>
      </c>
      <c r="K357" s="67">
        <f>VLOOKUP($A357,'Published Daily Data'!$B:$AU,MATCH(K$1,'Published Daily Data'!$B$1:$AU$1,0),TRUE)</f>
        <v>451248</v>
      </c>
      <c r="L357" s="67">
        <f>VLOOKUP($A357,'Published Daily Data'!$B:$AU,MATCH(L$1,'Published Daily Data'!$B$1:$AU$1,0),TRUE)</f>
        <v>4863</v>
      </c>
      <c r="M357" s="67">
        <f>VLOOKUP($A357,'Published Daily Data'!$B:$AU,MATCH(M$1,'Published Daily Data'!$B$1:$AU$1,0),TRUE)</f>
        <v>715736</v>
      </c>
      <c r="N357" s="67">
        <f>VLOOKUP($A357,'Published Daily Data'!$B:$AU,MATCH(N$1,'Published Daily Data'!$B$1:$AU$1,0),TRUE)</f>
        <v>15619</v>
      </c>
      <c r="O357" s="67">
        <f>VLOOKUP($A357,'Published Daily Data'!$B:$AU,MATCH(O$1,'Published Daily Data'!$B$1:$AU$1,0),TRUE)</f>
        <v>1412249</v>
      </c>
      <c r="P357" s="67">
        <f>VLOOKUP($A357,'Published Daily Data'!$B:$AU,MATCH(P$1,'Published Daily Data'!$B$1:$AU$1,0),TRUE)</f>
        <v>0</v>
      </c>
      <c r="Q357" s="67">
        <f>VLOOKUP($A357,'Published Daily Data'!$B:$AU,MATCH(Q$1,'Published Daily Data'!$B$1:$AU$1,0),TRUE)</f>
        <v>25398</v>
      </c>
      <c r="R357" s="67">
        <f>VLOOKUP($A357,'Published Daily Data'!$B:$AU,MATCH(R$1,'Published Daily Data'!$B$1:$AU$1,0),TRUE)</f>
        <v>0</v>
      </c>
      <c r="S357" s="67">
        <f>VLOOKUP($A357,'Published Daily Data'!$B:$AU,MATCH(S$1,'Published Daily Data'!$B$1:$AU$1,0),TRUE)</f>
        <v>-30054</v>
      </c>
      <c r="T357" s="67">
        <f>VLOOKUP($A357,'Published Daily Data'!$B:$AU,MATCH(T$1,'Published Daily Data'!$B$1:$AU$1,0),TRUE)</f>
        <v>133523</v>
      </c>
      <c r="U357" s="67">
        <f>VLOOKUP($A357,'Published Daily Data'!$B:$AU,MATCH(U$1,'Published Daily Data'!$B$1:$AU$1,0),TRUE)</f>
        <v>0</v>
      </c>
      <c r="V357" s="67">
        <f>VLOOKUP($A357,'Published Daily Data'!$B:$AU,MATCH(V$1,'Published Daily Data'!$B$1:$AU$1,0),TRUE)</f>
        <v>23189</v>
      </c>
      <c r="W357" s="67">
        <f>VLOOKUP($A357,'Published Daily Data'!$B:$AU,MATCH(W$1,'Published Daily Data'!$B$1:$AU$1,0),TRUE)</f>
        <v>1941</v>
      </c>
      <c r="X357" s="67">
        <f>VLOOKUP($A357,'Published Daily Data'!$B:$AU,MATCH(X$1,'Published Daily Data'!$B$1:$AU$1,0),TRUE)</f>
        <v>1594882.9969613256</v>
      </c>
      <c r="Y357" s="67">
        <f>VLOOKUP($A357,'Published Daily Data'!$B:$AU,MATCH(Y$1,'Published Daily Data'!$B$1:$AU$1,0),TRUE)</f>
        <v>1687620.204350319</v>
      </c>
      <c r="Z357" s="67">
        <f>VLOOKUP($A357,'Published Daily Data'!$B:$AU,MATCH(Z$1,'Published Daily Data'!$B$1:$AU$1,0),TRUE)</f>
        <v>10708.538991100591</v>
      </c>
      <c r="AA357" s="67">
        <f>VLOOKUP($A357,'Published Daily Data'!$B:$AU,MATCH(AA$1,'Published Daily Data'!$B$1:$AU$1,0),TRUE)</f>
        <v>17972.387158774702</v>
      </c>
      <c r="AB357" s="67">
        <f t="shared" si="12"/>
        <v>3311184.12746152</v>
      </c>
      <c r="AC357" s="67">
        <f>VLOOKUP($A357,'Published Daily Data'!$B:$AU,MATCH(AC$1,'Published Daily Data'!$B$1:$AU$1,0),TRUE)</f>
        <v>7853.4187571538559</v>
      </c>
      <c r="AD357" s="67">
        <f>VLOOKUP($A357,'Published Daily Data'!$B:$AU,MATCH(AD$1,'Published Daily Data'!$B$1:$AU$1,0),TRUE)</f>
        <v>14467.872817235586</v>
      </c>
      <c r="AE357" s="67">
        <f>VLOOKUP($A357,'Published Daily Data'!$B:$AU,MATCH(AE$1,'Published Daily Data'!$B$1:$AU$1,0),TRUE)</f>
        <v>3304569.6734014382</v>
      </c>
      <c r="AF357" s="67">
        <f>VLOOKUP($A357,'Published Daily Data'!$B:$AU,MATCH(AF$1,'Published Daily Data'!$B$1:$AU$1,0),TRUE)</f>
        <v>10394495</v>
      </c>
      <c r="AG357" s="67">
        <f>VLOOKUP($A357,'Published Daily Data'!$B:$AU,MATCH(AG$1,'Published Daily Data'!$B$1:$AU$1,0),TRUE)</f>
        <v>10369365</v>
      </c>
      <c r="AH357" s="67">
        <f>VLOOKUP($A357,'Published Daily Data'!$B:$AU,MATCH(AH$1,'Published Daily Data'!$B$1:$AU$1,0),TRUE)</f>
        <v>0.70228546466992536</v>
      </c>
      <c r="AI357" s="67">
        <f>VLOOKUP($A357,'Published Daily Data'!$B:$AU,MATCH(AI$1,'Published Daily Data'!$B$1:$AU$1,0),TRUE)</f>
        <v>0.70258115066585836</v>
      </c>
    </row>
    <row r="358" spans="1:35" ht="14.45" customHeight="1">
      <c r="A358" s="32">
        <f t="shared" si="10"/>
        <v>45949</v>
      </c>
      <c r="B358" s="67">
        <f>VLOOKUP($A358,'Published Daily Data'!$B:$AU,MATCH(B$1,'Published Daily Data'!$B$1:$AU$1,0),TRUE)</f>
        <v>9798398</v>
      </c>
      <c r="C358" s="67">
        <f>VLOOKUP($A358,'Published Daily Data'!$B:$AU,MATCH(C$1,'Published Daily Data'!$B$1:$AU$1,0),TRUE)</f>
        <v>9961249</v>
      </c>
      <c r="D358" s="67">
        <f>VLOOKUP($A358,'Published Daily Data'!$B:$AU,MATCH(D$1,'Published Daily Data'!$B$1:$AU$1,0),TRUE)</f>
        <v>9953838</v>
      </c>
      <c r="E358" s="67">
        <f>VLOOKUP($A358,'Published Daily Data'!$B:$AU,MATCH(E$1,'Published Daily Data'!$B$1:$AU$1,0),TRUE)</f>
        <v>-45573</v>
      </c>
      <c r="F358" s="67">
        <f>VLOOKUP($A358,'Published Daily Data'!$B:$AU,MATCH(F$1,'Published Daily Data'!$B$1:$AU$1,0),TRUE)</f>
        <v>1378562</v>
      </c>
      <c r="G358" s="67">
        <f>VLOOKUP($A358,'Published Daily Data'!$B:$AU,MATCH(G$1,'Published Daily Data'!$B$1:$AU$1,0),TRUE)</f>
        <v>3814950</v>
      </c>
      <c r="H358" s="67">
        <f>VLOOKUP($A358,'Published Daily Data'!$B:$AU,MATCH(H$1,'Published Daily Data'!$B$1:$AU$1,0),TRUE)</f>
        <v>1874987</v>
      </c>
      <c r="I358" s="67">
        <f>VLOOKUP($A358,'Published Daily Data'!$B:$AU,MATCH(I$1,'Published Daily Data'!$B$1:$AU$1,0),TRUE)</f>
        <v>8355</v>
      </c>
      <c r="J358" s="67">
        <f>VLOOKUP($A358,'Published Daily Data'!$B:$AU,MATCH(J$1,'Published Daily Data'!$B$1:$AU$1,0),TRUE)</f>
        <v>11859</v>
      </c>
      <c r="K358" s="67">
        <f>VLOOKUP($A358,'Published Daily Data'!$B:$AU,MATCH(K$1,'Published Daily Data'!$B$1:$AU$1,0),TRUE)</f>
        <v>403745</v>
      </c>
      <c r="L358" s="67">
        <f>VLOOKUP($A358,'Published Daily Data'!$B:$AU,MATCH(L$1,'Published Daily Data'!$B$1:$AU$1,0),TRUE)</f>
        <v>-7170</v>
      </c>
      <c r="M358" s="67">
        <f>VLOOKUP($A358,'Published Daily Data'!$B:$AU,MATCH(M$1,'Published Daily Data'!$B$1:$AU$1,0),TRUE)</f>
        <v>722749</v>
      </c>
      <c r="N358" s="67">
        <f>VLOOKUP($A358,'Published Daily Data'!$B:$AU,MATCH(N$1,'Published Daily Data'!$B$1:$AU$1,0),TRUE)</f>
        <v>12498</v>
      </c>
      <c r="O358" s="67">
        <f>VLOOKUP($A358,'Published Daily Data'!$B:$AU,MATCH(O$1,'Published Daily Data'!$B$1:$AU$1,0),TRUE)</f>
        <v>1606515</v>
      </c>
      <c r="P358" s="67">
        <f>VLOOKUP($A358,'Published Daily Data'!$B:$AU,MATCH(P$1,'Published Daily Data'!$B$1:$AU$1,0),TRUE)</f>
        <v>0</v>
      </c>
      <c r="Q358" s="67">
        <f>VLOOKUP($A358,'Published Daily Data'!$B:$AU,MATCH(Q$1,'Published Daily Data'!$B$1:$AU$1,0),TRUE)</f>
        <v>24766</v>
      </c>
      <c r="R358" s="67">
        <f>VLOOKUP($A358,'Published Daily Data'!$B:$AU,MATCH(R$1,'Published Daily Data'!$B$1:$AU$1,0),TRUE)</f>
        <v>0</v>
      </c>
      <c r="S358" s="67">
        <f>VLOOKUP($A358,'Published Daily Data'!$B:$AU,MATCH(S$1,'Published Daily Data'!$B$1:$AU$1,0),TRUE)</f>
        <v>-28346</v>
      </c>
      <c r="T358" s="67">
        <f>VLOOKUP($A358,'Published Daily Data'!$B:$AU,MATCH(T$1,'Published Daily Data'!$B$1:$AU$1,0),TRUE)</f>
        <v>119400</v>
      </c>
      <c r="U358" s="67">
        <f>VLOOKUP($A358,'Published Daily Data'!$B:$AU,MATCH(U$1,'Published Daily Data'!$B$1:$AU$1,0),TRUE)</f>
        <v>0</v>
      </c>
      <c r="V358" s="67">
        <f>VLOOKUP($A358,'Published Daily Data'!$B:$AU,MATCH(V$1,'Published Daily Data'!$B$1:$AU$1,0),TRUE)</f>
        <v>60139</v>
      </c>
      <c r="W358" s="67">
        <f>VLOOKUP($A358,'Published Daily Data'!$B:$AU,MATCH(W$1,'Published Daily Data'!$B$1:$AU$1,0),TRUE)</f>
        <v>202</v>
      </c>
      <c r="X358" s="67">
        <f>VLOOKUP($A358,'Published Daily Data'!$B:$AU,MATCH(X$1,'Published Daily Data'!$B$1:$AU$1,0),TRUE)</f>
        <v>1420635.4890915183</v>
      </c>
      <c r="Y358" s="67">
        <f>VLOOKUP($A358,'Published Daily Data'!$B:$AU,MATCH(Y$1,'Published Daily Data'!$B$1:$AU$1,0),TRUE)</f>
        <v>1565291.5772070808</v>
      </c>
      <c r="Z358" s="67">
        <f>VLOOKUP($A358,'Published Daily Data'!$B:$AU,MATCH(Z$1,'Published Daily Data'!$B$1:$AU$1,0),TRUE)</f>
        <v>7792.8522902289023</v>
      </c>
      <c r="AA358" s="67">
        <f>VLOOKUP($A358,'Published Daily Data'!$B:$AU,MATCH(AA$1,'Published Daily Data'!$B$1:$AU$1,0),TRUE)</f>
        <v>18491.351154807999</v>
      </c>
      <c r="AB358" s="67">
        <f t="shared" si="12"/>
        <v>3012211.2697436363</v>
      </c>
      <c r="AC358" s="67">
        <f>VLOOKUP($A358,'Published Daily Data'!$B:$AU,MATCH(AC$1,'Published Daily Data'!$B$1:$AU$1,0),TRUE)</f>
        <v>5193.5300444467375</v>
      </c>
      <c r="AD358" s="67">
        <f>VLOOKUP($A358,'Published Daily Data'!$B:$AU,MATCH(AD$1,'Published Daily Data'!$B$1:$AU$1,0),TRUE)</f>
        <v>16672.057042062595</v>
      </c>
      <c r="AE358" s="67">
        <f>VLOOKUP($A358,'Published Daily Data'!$B:$AU,MATCH(AE$1,'Published Daily Data'!$B$1:$AU$1,0),TRUE)</f>
        <v>3000732.7427460207</v>
      </c>
      <c r="AF358" s="67">
        <f>VLOOKUP($A358,'Published Daily Data'!$B:$AU,MATCH(AF$1,'Published Daily Data'!$B$1:$AU$1,0),TRUE)</f>
        <v>10060493</v>
      </c>
      <c r="AG358" s="67">
        <f>VLOOKUP($A358,'Published Daily Data'!$B:$AU,MATCH(AG$1,'Published Daily Data'!$B$1:$AU$1,0),TRUE)</f>
        <v>10000152</v>
      </c>
      <c r="AH358" s="67">
        <f>VLOOKUP($A358,'Published Daily Data'!$B:$AU,MATCH(AH$1,'Published Daily Data'!$B$1:$AU$1,0),TRUE)</f>
        <v>0.66008506834627445</v>
      </c>
      <c r="AI358" s="67">
        <f>VLOOKUP($A358,'Published Daily Data'!$B:$AU,MATCH(AI$1,'Published Daily Data'!$B$1:$AU$1,0),TRUE)</f>
        <v>0.66153748656147748</v>
      </c>
    </row>
    <row r="359" spans="1:35" ht="14.45" customHeight="1">
      <c r="A359" s="32">
        <f t="shared" si="10"/>
        <v>45950</v>
      </c>
      <c r="B359" s="67">
        <f>VLOOKUP($A359,'Published Daily Data'!$B:$AU,MATCH(B$1,'Published Daily Data'!$B$1:$AU$1,0),TRUE)</f>
        <v>10497799</v>
      </c>
      <c r="C359" s="67">
        <f>VLOOKUP($A359,'Published Daily Data'!$B:$AU,MATCH(C$1,'Published Daily Data'!$B$1:$AU$1,0),TRUE)</f>
        <v>10523872</v>
      </c>
      <c r="D359" s="67">
        <f>VLOOKUP($A359,'Published Daily Data'!$B:$AU,MATCH(D$1,'Published Daily Data'!$B$1:$AU$1,0),TRUE)</f>
        <v>10504277</v>
      </c>
      <c r="E359" s="67">
        <f>VLOOKUP($A359,'Published Daily Data'!$B:$AU,MATCH(E$1,'Published Daily Data'!$B$1:$AU$1,0),TRUE)</f>
        <v>-51817</v>
      </c>
      <c r="F359" s="67">
        <f>VLOOKUP($A359,'Published Daily Data'!$B:$AU,MATCH(F$1,'Published Daily Data'!$B$1:$AU$1,0),TRUE)</f>
        <v>1353822</v>
      </c>
      <c r="G359" s="67">
        <f>VLOOKUP($A359,'Published Daily Data'!$B:$AU,MATCH(G$1,'Published Daily Data'!$B$1:$AU$1,0),TRUE)</f>
        <v>3819160</v>
      </c>
      <c r="H359" s="67">
        <f>VLOOKUP($A359,'Published Daily Data'!$B:$AU,MATCH(H$1,'Published Daily Data'!$B$1:$AU$1,0),TRUE)</f>
        <v>1885417</v>
      </c>
      <c r="I359" s="67">
        <f>VLOOKUP($A359,'Published Daily Data'!$B:$AU,MATCH(I$1,'Published Daily Data'!$B$1:$AU$1,0),TRUE)</f>
        <v>13379</v>
      </c>
      <c r="J359" s="67">
        <f>VLOOKUP($A359,'Published Daily Data'!$B:$AU,MATCH(J$1,'Published Daily Data'!$B$1:$AU$1,0),TRUE)</f>
        <v>11283</v>
      </c>
      <c r="K359" s="67">
        <f>VLOOKUP($A359,'Published Daily Data'!$B:$AU,MATCH(K$1,'Published Daily Data'!$B$1:$AU$1,0),TRUE)</f>
        <v>457721</v>
      </c>
      <c r="L359" s="67">
        <f>VLOOKUP($A359,'Published Daily Data'!$B:$AU,MATCH(L$1,'Published Daily Data'!$B$1:$AU$1,0),TRUE)</f>
        <v>-5084</v>
      </c>
      <c r="M359" s="67">
        <f>VLOOKUP($A359,'Published Daily Data'!$B:$AU,MATCH(M$1,'Published Daily Data'!$B$1:$AU$1,0),TRUE)</f>
        <v>815942</v>
      </c>
      <c r="N359" s="67">
        <f>VLOOKUP($A359,'Published Daily Data'!$B:$AU,MATCH(N$1,'Published Daily Data'!$B$1:$AU$1,0),TRUE)</f>
        <v>16519</v>
      </c>
      <c r="O359" s="67">
        <f>VLOOKUP($A359,'Published Daily Data'!$B:$AU,MATCH(O$1,'Published Daily Data'!$B$1:$AU$1,0),TRUE)</f>
        <v>1999821</v>
      </c>
      <c r="P359" s="67">
        <f>VLOOKUP($A359,'Published Daily Data'!$B:$AU,MATCH(P$1,'Published Daily Data'!$B$1:$AU$1,0),TRUE)</f>
        <v>0</v>
      </c>
      <c r="Q359" s="67">
        <f>VLOOKUP($A359,'Published Daily Data'!$B:$AU,MATCH(Q$1,'Published Daily Data'!$B$1:$AU$1,0),TRUE)</f>
        <v>28985</v>
      </c>
      <c r="R359" s="67">
        <f>VLOOKUP($A359,'Published Daily Data'!$B:$AU,MATCH(R$1,'Published Daily Data'!$B$1:$AU$1,0),TRUE)</f>
        <v>0</v>
      </c>
      <c r="S359" s="67">
        <f>VLOOKUP($A359,'Published Daily Data'!$B:$AU,MATCH(S$1,'Published Daily Data'!$B$1:$AU$1,0),TRUE)</f>
        <v>-29035</v>
      </c>
      <c r="T359" s="67">
        <f>VLOOKUP($A359,'Published Daily Data'!$B:$AU,MATCH(T$1,'Published Daily Data'!$B$1:$AU$1,0),TRUE)</f>
        <v>129923</v>
      </c>
      <c r="U359" s="67">
        <f>VLOOKUP($A359,'Published Daily Data'!$B:$AU,MATCH(U$1,'Published Daily Data'!$B$1:$AU$1,0),TRUE)</f>
        <v>0</v>
      </c>
      <c r="V359" s="67">
        <f>VLOOKUP($A359,'Published Daily Data'!$B:$AU,MATCH(V$1,'Published Daily Data'!$B$1:$AU$1,0),TRUE)</f>
        <v>23288</v>
      </c>
      <c r="W359" s="67">
        <f>VLOOKUP($A359,'Published Daily Data'!$B:$AU,MATCH(W$1,'Published Daily Data'!$B$1:$AU$1,0),TRUE)</f>
        <v>762</v>
      </c>
      <c r="X359" s="67">
        <f>VLOOKUP($A359,'Published Daily Data'!$B:$AU,MATCH(X$1,'Published Daily Data'!$B$1:$AU$1,0),TRUE)</f>
        <v>1395140.4282961942</v>
      </c>
      <c r="Y359" s="67">
        <f>VLOOKUP($A359,'Published Daily Data'!$B:$AU,MATCH(Y$1,'Published Daily Data'!$B$1:$AU$1,0),TRUE)</f>
        <v>1567018.9596210155</v>
      </c>
      <c r="Z359" s="67">
        <f>VLOOKUP($A359,'Published Daily Data'!$B:$AU,MATCH(Z$1,'Published Daily Data'!$B$1:$AU$1,0),TRUE)</f>
        <v>12467.074169244466</v>
      </c>
      <c r="AA359" s="67">
        <f>VLOOKUP($A359,'Published Daily Data'!$B:$AU,MATCH(AA$1,'Published Daily Data'!$B$1:$AU$1,0),TRUE)</f>
        <v>20658.780737179299</v>
      </c>
      <c r="AB359" s="67">
        <f t="shared" si="12"/>
        <v>2995285.2428236334</v>
      </c>
      <c r="AC359" s="67">
        <f>VLOOKUP($A359,'Published Daily Data'!$B:$AU,MATCH(AC$1,'Published Daily Data'!$B$1:$AU$1,0),TRUE)</f>
        <v>6790.5685967245217</v>
      </c>
      <c r="AD359" s="67">
        <f>VLOOKUP($A359,'Published Daily Data'!$B:$AU,MATCH(AD$1,'Published Daily Data'!$B$1:$AU$1,0),TRUE)</f>
        <v>10125.012872625417</v>
      </c>
      <c r="AE359" s="67">
        <f>VLOOKUP($A359,'Published Daily Data'!$B:$AU,MATCH(AE$1,'Published Daily Data'!$B$1:$AU$1,0),TRUE)</f>
        <v>2991950.7985477322</v>
      </c>
      <c r="AF359" s="67">
        <f>VLOOKUP($A359,'Published Daily Data'!$B:$AU,MATCH(AF$1,'Published Daily Data'!$B$1:$AU$1,0),TRUE)</f>
        <v>10614477</v>
      </c>
      <c r="AG359" s="67">
        <f>VLOOKUP($A359,'Published Daily Data'!$B:$AU,MATCH(AG$1,'Published Daily Data'!$B$1:$AU$1,0),TRUE)</f>
        <v>10590427</v>
      </c>
      <c r="AH359" s="67">
        <f>VLOOKUP($A359,'Published Daily Data'!$B:$AU,MATCH(AH$1,'Published Daily Data'!$B$1:$AU$1,0),TRUE)</f>
        <v>0.62211880547989673</v>
      </c>
      <c r="AI359" s="67">
        <f>VLOOKUP($A359,'Published Daily Data'!$B:$AU,MATCH(AI$1,'Published Daily Data'!$B$1:$AU$1,0),TRUE)</f>
        <v>0.6228374521154153</v>
      </c>
    </row>
    <row r="360" spans="1:35" ht="14.45" customHeight="1">
      <c r="A360" s="32">
        <f t="shared" si="10"/>
        <v>45951</v>
      </c>
      <c r="B360" s="67">
        <f>VLOOKUP($A360,'Published Daily Data'!$B:$AU,MATCH(B$1,'Published Daily Data'!$B$1:$AU$1,0),TRUE)</f>
        <v>10510021</v>
      </c>
      <c r="C360" s="67">
        <f>VLOOKUP($A360,'Published Daily Data'!$B:$AU,MATCH(C$1,'Published Daily Data'!$B$1:$AU$1,0),TRUE)</f>
        <v>10646632</v>
      </c>
      <c r="D360" s="67">
        <f>VLOOKUP($A360,'Published Daily Data'!$B:$AU,MATCH(D$1,'Published Daily Data'!$B$1:$AU$1,0),TRUE)</f>
        <v>10591286</v>
      </c>
      <c r="E360" s="67">
        <f>VLOOKUP($A360,'Published Daily Data'!$B:$AU,MATCH(E$1,'Published Daily Data'!$B$1:$AU$1,0),TRUE)</f>
        <v>-74111</v>
      </c>
      <c r="F360" s="67">
        <f>VLOOKUP($A360,'Published Daily Data'!$B:$AU,MATCH(F$1,'Published Daily Data'!$B$1:$AU$1,0),TRUE)</f>
        <v>1559096</v>
      </c>
      <c r="G360" s="67">
        <f>VLOOKUP($A360,'Published Daily Data'!$B:$AU,MATCH(G$1,'Published Daily Data'!$B$1:$AU$1,0),TRUE)</f>
        <v>4228192</v>
      </c>
      <c r="H360" s="67">
        <f>VLOOKUP($A360,'Published Daily Data'!$B:$AU,MATCH(H$1,'Published Daily Data'!$B$1:$AU$1,0),TRUE)</f>
        <v>1886258</v>
      </c>
      <c r="I360" s="67">
        <f>VLOOKUP($A360,'Published Daily Data'!$B:$AU,MATCH(I$1,'Published Daily Data'!$B$1:$AU$1,0),TRUE)</f>
        <v>15917</v>
      </c>
      <c r="J360" s="67">
        <f>VLOOKUP($A360,'Published Daily Data'!$B:$AU,MATCH(J$1,'Published Daily Data'!$B$1:$AU$1,0),TRUE)</f>
        <v>11125</v>
      </c>
      <c r="K360" s="67">
        <f>VLOOKUP($A360,'Published Daily Data'!$B:$AU,MATCH(K$1,'Published Daily Data'!$B$1:$AU$1,0),TRUE)</f>
        <v>500350</v>
      </c>
      <c r="L360" s="67">
        <f>VLOOKUP($A360,'Published Daily Data'!$B:$AU,MATCH(L$1,'Published Daily Data'!$B$1:$AU$1,0),TRUE)</f>
        <v>8238</v>
      </c>
      <c r="M360" s="67">
        <f>VLOOKUP($A360,'Published Daily Data'!$B:$AU,MATCH(M$1,'Published Daily Data'!$B$1:$AU$1,0),TRUE)</f>
        <v>758274</v>
      </c>
      <c r="N360" s="67">
        <f>VLOOKUP($A360,'Published Daily Data'!$B:$AU,MATCH(N$1,'Published Daily Data'!$B$1:$AU$1,0),TRUE)</f>
        <v>11336</v>
      </c>
      <c r="O360" s="67">
        <f>VLOOKUP($A360,'Published Daily Data'!$B:$AU,MATCH(O$1,'Published Daily Data'!$B$1:$AU$1,0),TRUE)</f>
        <v>1465478</v>
      </c>
      <c r="P360" s="67">
        <f>VLOOKUP($A360,'Published Daily Data'!$B:$AU,MATCH(P$1,'Published Daily Data'!$B$1:$AU$1,0),TRUE)</f>
        <v>0</v>
      </c>
      <c r="Q360" s="67">
        <f>VLOOKUP($A360,'Published Daily Data'!$B:$AU,MATCH(Q$1,'Published Daily Data'!$B$1:$AU$1,0),TRUE)</f>
        <v>31272</v>
      </c>
      <c r="R360" s="67">
        <f>VLOOKUP($A360,'Published Daily Data'!$B:$AU,MATCH(R$1,'Published Daily Data'!$B$1:$AU$1,0),TRUE)</f>
        <v>0</v>
      </c>
      <c r="S360" s="67">
        <f>VLOOKUP($A360,'Published Daily Data'!$B:$AU,MATCH(S$1,'Published Daily Data'!$B$1:$AU$1,0),TRUE)</f>
        <v>-29389</v>
      </c>
      <c r="T360" s="67">
        <f>VLOOKUP($A360,'Published Daily Data'!$B:$AU,MATCH(T$1,'Published Daily Data'!$B$1:$AU$1,0),TRUE)</f>
        <v>135738</v>
      </c>
      <c r="U360" s="67">
        <f>VLOOKUP($A360,'Published Daily Data'!$B:$AU,MATCH(U$1,'Published Daily Data'!$B$1:$AU$1,0),TRUE)</f>
        <v>0</v>
      </c>
      <c r="V360" s="67">
        <f>VLOOKUP($A360,'Published Daily Data'!$B:$AU,MATCH(V$1,'Published Daily Data'!$B$1:$AU$1,0),TRUE)</f>
        <v>-16397</v>
      </c>
      <c r="W360" s="67">
        <f>VLOOKUP($A360,'Published Daily Data'!$B:$AU,MATCH(W$1,'Published Daily Data'!$B$1:$AU$1,0),TRUE)</f>
        <v>344</v>
      </c>
      <c r="X360" s="67">
        <f>VLOOKUP($A360,'Published Daily Data'!$B:$AU,MATCH(X$1,'Published Daily Data'!$B$1:$AU$1,0),TRUE)</f>
        <v>1606879.278396992</v>
      </c>
      <c r="Y360" s="67">
        <f>VLOOKUP($A360,'Published Daily Data'!$B:$AU,MATCH(Y$1,'Published Daily Data'!$B$1:$AU$1,0),TRUE)</f>
        <v>1734846.6754254608</v>
      </c>
      <c r="Z360" s="67">
        <f>VLOOKUP($A360,'Published Daily Data'!$B:$AU,MATCH(Z$1,'Published Daily Data'!$B$1:$AU$1,0),TRUE)</f>
        <v>14833.509543962162</v>
      </c>
      <c r="AA360" s="67">
        <f>VLOOKUP($A360,'Published Daily Data'!$B:$AU,MATCH(AA$1,'Published Daily Data'!$B$1:$AU$1,0),TRUE)</f>
        <v>18567.385290779137</v>
      </c>
      <c r="AB360" s="67">
        <f t="shared" si="12"/>
        <v>3375126.8486571941</v>
      </c>
      <c r="AC360" s="67">
        <f>VLOOKUP($A360,'Published Daily Data'!$B:$AU,MATCH(AC$1,'Published Daily Data'!$B$1:$AU$1,0),TRUE)</f>
        <v>12229.445770947787</v>
      </c>
      <c r="AD360" s="67">
        <f>VLOOKUP($A360,'Published Daily Data'!$B:$AU,MATCH(AD$1,'Published Daily Data'!$B$1:$AU$1,0),TRUE)</f>
        <v>5390.8774535085158</v>
      </c>
      <c r="AE360" s="67">
        <f>VLOOKUP($A360,'Published Daily Data'!$B:$AU,MATCH(AE$1,'Published Daily Data'!$B$1:$AU$1,0),TRUE)</f>
        <v>3381965.416974633</v>
      </c>
      <c r="AF360" s="67">
        <f>VLOOKUP($A360,'Published Daily Data'!$B:$AU,MATCH(AF$1,'Published Daily Data'!$B$1:$AU$1,0),TRUE)</f>
        <v>10682004</v>
      </c>
      <c r="AG360" s="67">
        <f>VLOOKUP($A360,'Published Daily Data'!$B:$AU,MATCH(AG$1,'Published Daily Data'!$B$1:$AU$1,0),TRUE)</f>
        <v>10698057</v>
      </c>
      <c r="AH360" s="67">
        <f>VLOOKUP($A360,'Published Daily Data'!$B:$AU,MATCH(AH$1,'Published Daily Data'!$B$1:$AU$1,0),TRUE)</f>
        <v>0.69658016914116705</v>
      </c>
      <c r="AI360" s="67">
        <f>VLOOKUP($A360,'Published Daily Data'!$B:$AU,MATCH(AI$1,'Published Daily Data'!$B$1:$AU$1,0),TRUE)</f>
        <v>0.69694418318864959</v>
      </c>
    </row>
    <row r="361" spans="1:35" ht="14.45" customHeight="1">
      <c r="A361" s="32">
        <f t="shared" si="10"/>
        <v>45952</v>
      </c>
      <c r="B361" s="67">
        <f>VLOOKUP($A361,'Published Daily Data'!$B:$AU,MATCH(B$1,'Published Daily Data'!$B$1:$AU$1,0),TRUE)</f>
        <v>10527029</v>
      </c>
      <c r="C361" s="67">
        <f>VLOOKUP($A361,'Published Daily Data'!$B:$AU,MATCH(C$1,'Published Daily Data'!$B$1:$AU$1,0),TRUE)</f>
        <v>10527359</v>
      </c>
      <c r="D361" s="67">
        <f>VLOOKUP($A361,'Published Daily Data'!$B:$AU,MATCH(D$1,'Published Daily Data'!$B$1:$AU$1,0),TRUE)</f>
        <v>10486604</v>
      </c>
      <c r="E361" s="67">
        <f>VLOOKUP($A361,'Published Daily Data'!$B:$AU,MATCH(E$1,'Published Daily Data'!$B$1:$AU$1,0),TRUE)</f>
        <v>-67799</v>
      </c>
      <c r="F361" s="67">
        <f>VLOOKUP($A361,'Published Daily Data'!$B:$AU,MATCH(F$1,'Published Daily Data'!$B$1:$AU$1,0),TRUE)</f>
        <v>1698053</v>
      </c>
      <c r="G361" s="67">
        <f>VLOOKUP($A361,'Published Daily Data'!$B:$AU,MATCH(G$1,'Published Daily Data'!$B$1:$AU$1,0),TRUE)</f>
        <v>4260895</v>
      </c>
      <c r="H361" s="67">
        <f>VLOOKUP($A361,'Published Daily Data'!$B:$AU,MATCH(H$1,'Published Daily Data'!$B$1:$AU$1,0),TRUE)</f>
        <v>1865377</v>
      </c>
      <c r="I361" s="67">
        <f>VLOOKUP($A361,'Published Daily Data'!$B:$AU,MATCH(I$1,'Published Daily Data'!$B$1:$AU$1,0),TRUE)</f>
        <v>15652</v>
      </c>
      <c r="J361" s="67">
        <f>VLOOKUP($A361,'Published Daily Data'!$B:$AU,MATCH(J$1,'Published Daily Data'!$B$1:$AU$1,0),TRUE)</f>
        <v>11519</v>
      </c>
      <c r="K361" s="67">
        <f>VLOOKUP($A361,'Published Daily Data'!$B:$AU,MATCH(K$1,'Published Daily Data'!$B$1:$AU$1,0),TRUE)</f>
        <v>505276</v>
      </c>
      <c r="L361" s="67">
        <f>VLOOKUP($A361,'Published Daily Data'!$B:$AU,MATCH(L$1,'Published Daily Data'!$B$1:$AU$1,0),TRUE)</f>
        <v>1601</v>
      </c>
      <c r="M361" s="67">
        <f>VLOOKUP($A361,'Published Daily Data'!$B:$AU,MATCH(M$1,'Published Daily Data'!$B$1:$AU$1,0),TRUE)</f>
        <v>722808</v>
      </c>
      <c r="N361" s="67">
        <f>VLOOKUP($A361,'Published Daily Data'!$B:$AU,MATCH(N$1,'Published Daily Data'!$B$1:$AU$1,0),TRUE)</f>
        <v>13177</v>
      </c>
      <c r="O361" s="67">
        <f>VLOOKUP($A361,'Published Daily Data'!$B:$AU,MATCH(O$1,'Published Daily Data'!$B$1:$AU$1,0),TRUE)</f>
        <v>1272640</v>
      </c>
      <c r="P361" s="67">
        <f>VLOOKUP($A361,'Published Daily Data'!$B:$AU,MATCH(P$1,'Published Daily Data'!$B$1:$AU$1,0),TRUE)</f>
        <v>0</v>
      </c>
      <c r="Q361" s="67">
        <f>VLOOKUP($A361,'Published Daily Data'!$B:$AU,MATCH(Q$1,'Published Daily Data'!$B$1:$AU$1,0),TRUE)</f>
        <v>26881</v>
      </c>
      <c r="R361" s="67">
        <f>VLOOKUP($A361,'Published Daily Data'!$B:$AU,MATCH(R$1,'Published Daily Data'!$B$1:$AU$1,0),TRUE)</f>
        <v>0</v>
      </c>
      <c r="S361" s="67">
        <f>VLOOKUP($A361,'Published Daily Data'!$B:$AU,MATCH(S$1,'Published Daily Data'!$B$1:$AU$1,0),TRUE)</f>
        <v>-32142</v>
      </c>
      <c r="T361" s="67">
        <f>VLOOKUP($A361,'Published Daily Data'!$B:$AU,MATCH(T$1,'Published Daily Data'!$B$1:$AU$1,0),TRUE)</f>
        <v>115504</v>
      </c>
      <c r="U361" s="67">
        <f>VLOOKUP($A361,'Published Daily Data'!$B:$AU,MATCH(U$1,'Published Daily Data'!$B$1:$AU$1,0),TRUE)</f>
        <v>0</v>
      </c>
      <c r="V361" s="67">
        <f>VLOOKUP($A361,'Published Daily Data'!$B:$AU,MATCH(V$1,'Published Daily Data'!$B$1:$AU$1,0),TRUE)</f>
        <v>-4076</v>
      </c>
      <c r="W361" s="67">
        <f>VLOOKUP($A361,'Published Daily Data'!$B:$AU,MATCH(W$1,'Published Daily Data'!$B$1:$AU$1,0),TRUE)</f>
        <v>905</v>
      </c>
      <c r="X361" s="67">
        <f>VLOOKUP($A361,'Published Daily Data'!$B:$AU,MATCH(X$1,'Published Daily Data'!$B$1:$AU$1,0),TRUE)</f>
        <v>1750478.0957609895</v>
      </c>
      <c r="Y361" s="67">
        <f>VLOOKUP($A361,'Published Daily Data'!$B:$AU,MATCH(Y$1,'Published Daily Data'!$B$1:$AU$1,0),TRUE)</f>
        <v>1748264.8671316172</v>
      </c>
      <c r="Z361" s="67">
        <f>VLOOKUP($A361,'Published Daily Data'!$B:$AU,MATCH(Z$1,'Published Daily Data'!$B$1:$AU$1,0),TRUE)</f>
        <v>14584.019111065098</v>
      </c>
      <c r="AA361" s="67">
        <f>VLOOKUP($A361,'Published Daily Data'!$B:$AU,MATCH(AA$1,'Published Daily Data'!$B$1:$AU$1,0),TRUE)</f>
        <v>17567.523843310781</v>
      </c>
      <c r="AB361" s="67">
        <f t="shared" si="11"/>
        <v>3530894.5058469828</v>
      </c>
      <c r="AC361" s="67">
        <f>VLOOKUP($A361,'Published Daily Data'!$B:$AU,MATCH(AC$1,'Published Daily Data'!$B$1:$AU$1,0),TRUE)</f>
        <v>12513.544974834673</v>
      </c>
      <c r="AD361" s="67">
        <f>VLOOKUP($A361,'Published Daily Data'!$B:$AU,MATCH(AD$1,'Published Daily Data'!$B$1:$AU$1,0),TRUE)</f>
        <v>9647.3512223701618</v>
      </c>
      <c r="AE361" s="67">
        <f>VLOOKUP($A361,'Published Daily Data'!$B:$AU,MATCH(AE$1,'Published Daily Data'!$B$1:$AU$1,0),TRUE)</f>
        <v>3533760.6995994463</v>
      </c>
      <c r="AF361" s="67">
        <f>VLOOKUP($A361,'Published Daily Data'!$B:$AU,MATCH(AF$1,'Published Daily Data'!$B$1:$AU$1,0),TRUE)</f>
        <v>10591071</v>
      </c>
      <c r="AG361" s="67">
        <f>VLOOKUP($A361,'Published Daily Data'!$B:$AU,MATCH(AG$1,'Published Daily Data'!$B$1:$AU$1,0),TRUE)</f>
        <v>10594242</v>
      </c>
      <c r="AH361" s="67">
        <f>VLOOKUP($A361,'Published Daily Data'!$B:$AU,MATCH(AH$1,'Published Daily Data'!$B$1:$AU$1,0),TRUE)</f>
        <v>0.73498521967045405</v>
      </c>
      <c r="AI361" s="67">
        <f>VLOOKUP($A361,'Published Daily Data'!$B:$AU,MATCH(AI$1,'Published Daily Data'!$B$1:$AU$1,0),TRUE)</f>
        <v>0.73536167226979821</v>
      </c>
    </row>
    <row r="362" spans="1:35" ht="14.45" customHeight="1">
      <c r="A362" s="32">
        <f t="shared" si="10"/>
        <v>45953</v>
      </c>
      <c r="B362" s="67">
        <f>VLOOKUP($A362,'Published Daily Data'!$B:$AU,MATCH(B$1,'Published Daily Data'!$B$1:$AU$1,0),TRUE)</f>
        <v>10504388</v>
      </c>
      <c r="C362" s="67">
        <f>VLOOKUP($A362,'Published Daily Data'!$B:$AU,MATCH(C$1,'Published Daily Data'!$B$1:$AU$1,0),TRUE)</f>
        <v>10535909</v>
      </c>
      <c r="D362" s="67">
        <f>VLOOKUP($A362,'Published Daily Data'!$B:$AU,MATCH(D$1,'Published Daily Data'!$B$1:$AU$1,0),TRUE)</f>
        <v>10487779</v>
      </c>
      <c r="E362" s="67">
        <f>VLOOKUP($A362,'Published Daily Data'!$B:$AU,MATCH(E$1,'Published Daily Data'!$B$1:$AU$1,0),TRUE)</f>
        <v>-59533</v>
      </c>
      <c r="F362" s="67">
        <f>VLOOKUP($A362,'Published Daily Data'!$B:$AU,MATCH(F$1,'Published Daily Data'!$B$1:$AU$1,0),TRUE)</f>
        <v>1809685</v>
      </c>
      <c r="G362" s="67">
        <f>VLOOKUP($A362,'Published Daily Data'!$B:$AU,MATCH(G$1,'Published Daily Data'!$B$1:$AU$1,0),TRUE)</f>
        <v>4291850</v>
      </c>
      <c r="H362" s="67">
        <f>VLOOKUP($A362,'Published Daily Data'!$B:$AU,MATCH(H$1,'Published Daily Data'!$B$1:$AU$1,0),TRUE)</f>
        <v>1853297</v>
      </c>
      <c r="I362" s="67">
        <f>VLOOKUP($A362,'Published Daily Data'!$B:$AU,MATCH(I$1,'Published Daily Data'!$B$1:$AU$1,0),TRUE)</f>
        <v>18610</v>
      </c>
      <c r="J362" s="67">
        <f>VLOOKUP($A362,'Published Daily Data'!$B:$AU,MATCH(J$1,'Published Daily Data'!$B$1:$AU$1,0),TRUE)</f>
        <v>11334</v>
      </c>
      <c r="K362" s="67">
        <f>VLOOKUP($A362,'Published Daily Data'!$B:$AU,MATCH(K$1,'Published Daily Data'!$B$1:$AU$1,0),TRUE)</f>
        <v>499365</v>
      </c>
      <c r="L362" s="67">
        <f>VLOOKUP($A362,'Published Daily Data'!$B:$AU,MATCH(L$1,'Published Daily Data'!$B$1:$AU$1,0),TRUE)</f>
        <v>6017</v>
      </c>
      <c r="M362" s="67">
        <f>VLOOKUP($A362,'Published Daily Data'!$B:$AU,MATCH(M$1,'Published Daily Data'!$B$1:$AU$1,0),TRUE)</f>
        <v>721715</v>
      </c>
      <c r="N362" s="67">
        <f>VLOOKUP($A362,'Published Daily Data'!$B:$AU,MATCH(N$1,'Published Daily Data'!$B$1:$AU$1,0),TRUE)</f>
        <v>13097</v>
      </c>
      <c r="O362" s="67">
        <f>VLOOKUP($A362,'Published Daily Data'!$B:$AU,MATCH(O$1,'Published Daily Data'!$B$1:$AU$1,0),TRUE)</f>
        <v>1165201</v>
      </c>
      <c r="P362" s="67">
        <f>VLOOKUP($A362,'Published Daily Data'!$B:$AU,MATCH(P$1,'Published Daily Data'!$B$1:$AU$1,0),TRUE)</f>
        <v>0</v>
      </c>
      <c r="Q362" s="67">
        <f>VLOOKUP($A362,'Published Daily Data'!$B:$AU,MATCH(Q$1,'Published Daily Data'!$B$1:$AU$1,0),TRUE)</f>
        <v>23301</v>
      </c>
      <c r="R362" s="67">
        <f>VLOOKUP($A362,'Published Daily Data'!$B:$AU,MATCH(R$1,'Published Daily Data'!$B$1:$AU$1,0),TRUE)</f>
        <v>0</v>
      </c>
      <c r="S362" s="67">
        <f>VLOOKUP($A362,'Published Daily Data'!$B:$AU,MATCH(S$1,'Published Daily Data'!$B$1:$AU$1,0),TRUE)</f>
        <v>-29768</v>
      </c>
      <c r="T362" s="67">
        <f>VLOOKUP($A362,'Published Daily Data'!$B:$AU,MATCH(T$1,'Published Daily Data'!$B$1:$AU$1,0),TRUE)</f>
        <v>111537</v>
      </c>
      <c r="U362" s="67">
        <f>VLOOKUP($A362,'Published Daily Data'!$B:$AU,MATCH(U$1,'Published Daily Data'!$B$1:$AU$1,0),TRUE)</f>
        <v>0</v>
      </c>
      <c r="V362" s="67">
        <f>VLOOKUP($A362,'Published Daily Data'!$B:$AU,MATCH(V$1,'Published Daily Data'!$B$1:$AU$1,0),TRUE)</f>
        <v>2537</v>
      </c>
      <c r="W362" s="67">
        <f>VLOOKUP($A362,'Published Daily Data'!$B:$AU,MATCH(W$1,'Published Daily Data'!$B$1:$AU$1,0),TRUE)</f>
        <v>1801</v>
      </c>
      <c r="X362" s="67">
        <f>VLOOKUP($A362,'Published Daily Data'!$B:$AU,MATCH(X$1,'Published Daily Data'!$B$1:$AU$1,0),TRUE)</f>
        <v>1864916.2932654351</v>
      </c>
      <c r="Y362" s="67">
        <f>VLOOKUP($A362,'Published Daily Data'!$B:$AU,MATCH(Y$1,'Published Daily Data'!$B$1:$AU$1,0),TRUE)</f>
        <v>1760965.8463770715</v>
      </c>
      <c r="Z362" s="67">
        <f>VLOOKUP($A362,'Published Daily Data'!$B:$AU,MATCH(Z$1,'Published Daily Data'!$B$1:$AU$1,0),TRUE)</f>
        <v>17339.585086346135</v>
      </c>
      <c r="AA362" s="67">
        <f>VLOOKUP($A362,'Published Daily Data'!$B:$AU,MATCH(AA$1,'Published Daily Data'!$B$1:$AU$1,0),TRUE)</f>
        <v>17062.127856824845</v>
      </c>
      <c r="AB362" s="67">
        <f t="shared" si="11"/>
        <v>3660283.852585678</v>
      </c>
      <c r="AC362" s="67">
        <f>VLOOKUP($A362,'Published Daily Data'!$B:$AU,MATCH(AC$1,'Published Daily Data'!$B$1:$AU$1,0),TRUE)</f>
        <v>14367.197910080009</v>
      </c>
      <c r="AD362" s="67">
        <f>VLOOKUP($A362,'Published Daily Data'!$B:$AU,MATCH(AD$1,'Published Daily Data'!$B$1:$AU$1,0),TRUE)</f>
        <v>13985.495383529542</v>
      </c>
      <c r="AE362" s="67">
        <f>VLOOKUP($A362,'Published Daily Data'!$B:$AU,MATCH(AE$1,'Published Daily Data'!$B$1:$AU$1,0),TRUE)</f>
        <v>3660665.5551122278</v>
      </c>
      <c r="AF362" s="67">
        <f>VLOOKUP($A362,'Published Daily Data'!$B:$AU,MATCH(AF$1,'Published Daily Data'!$B$1:$AU$1,0),TRUE)</f>
        <v>10603242</v>
      </c>
      <c r="AG362" s="67">
        <f>VLOOKUP($A362,'Published Daily Data'!$B:$AU,MATCH(AG$1,'Published Daily Data'!$B$1:$AU$1,0),TRUE)</f>
        <v>10598904</v>
      </c>
      <c r="AH362" s="67">
        <f>VLOOKUP($A362,'Published Daily Data'!$B:$AU,MATCH(AH$1,'Published Daily Data'!$B$1:$AU$1,0),TRUE)</f>
        <v>0.76104412094786078</v>
      </c>
      <c r="AI362" s="67">
        <f>VLOOKUP($A362,'Published Daily Data'!$B:$AU,MATCH(AI$1,'Published Daily Data'!$B$1:$AU$1,0),TRUE)</f>
        <v>0.76143500272400988</v>
      </c>
    </row>
    <row r="363" spans="1:35" ht="14.45" customHeight="1">
      <c r="A363" s="32">
        <f t="shared" si="10"/>
        <v>45954</v>
      </c>
      <c r="B363" s="67">
        <f>VLOOKUP($A363,'Published Daily Data'!$B:$AU,MATCH(B$1,'Published Daily Data'!$B$1:$AU$1,0),TRUE)</f>
        <v>10352123</v>
      </c>
      <c r="C363" s="67">
        <f>VLOOKUP($A363,'Published Daily Data'!$B:$AU,MATCH(C$1,'Published Daily Data'!$B$1:$AU$1,0),TRUE)</f>
        <v>10439713</v>
      </c>
      <c r="D363" s="67">
        <f>VLOOKUP($A363,'Published Daily Data'!$B:$AU,MATCH(D$1,'Published Daily Data'!$B$1:$AU$1,0),TRUE)</f>
        <v>10427173</v>
      </c>
      <c r="E363" s="67">
        <f>VLOOKUP($A363,'Published Daily Data'!$B:$AU,MATCH(E$1,'Published Daily Data'!$B$1:$AU$1,0),TRUE)</f>
        <v>6796</v>
      </c>
      <c r="F363" s="67">
        <f>VLOOKUP($A363,'Published Daily Data'!$B:$AU,MATCH(F$1,'Published Daily Data'!$B$1:$AU$1,0),TRUE)</f>
        <v>1820122</v>
      </c>
      <c r="G363" s="67">
        <f>VLOOKUP($A363,'Published Daily Data'!$B:$AU,MATCH(G$1,'Published Daily Data'!$B$1:$AU$1,0),TRUE)</f>
        <v>4312690</v>
      </c>
      <c r="H363" s="67">
        <f>VLOOKUP($A363,'Published Daily Data'!$B:$AU,MATCH(H$1,'Published Daily Data'!$B$1:$AU$1,0),TRUE)</f>
        <v>1867584</v>
      </c>
      <c r="I363" s="67">
        <f>VLOOKUP($A363,'Published Daily Data'!$B:$AU,MATCH(I$1,'Published Daily Data'!$B$1:$AU$1,0),TRUE)</f>
        <v>16136</v>
      </c>
      <c r="J363" s="67">
        <f>VLOOKUP($A363,'Published Daily Data'!$B:$AU,MATCH(J$1,'Published Daily Data'!$B$1:$AU$1,0),TRUE)</f>
        <v>11835</v>
      </c>
      <c r="K363" s="67">
        <f>VLOOKUP($A363,'Published Daily Data'!$B:$AU,MATCH(K$1,'Published Daily Data'!$B$1:$AU$1,0),TRUE)</f>
        <v>516211</v>
      </c>
      <c r="L363" s="67">
        <f>VLOOKUP($A363,'Published Daily Data'!$B:$AU,MATCH(L$1,'Published Daily Data'!$B$1:$AU$1,0),TRUE)</f>
        <v>8485</v>
      </c>
      <c r="M363" s="67">
        <f>VLOOKUP($A363,'Published Daily Data'!$B:$AU,MATCH(M$1,'Published Daily Data'!$B$1:$AU$1,0),TRUE)</f>
        <v>649913</v>
      </c>
      <c r="N363" s="67">
        <f>VLOOKUP($A363,'Published Daily Data'!$B:$AU,MATCH(N$1,'Published Daily Data'!$B$1:$AU$1,0),TRUE)</f>
        <v>11927</v>
      </c>
      <c r="O363" s="67">
        <f>VLOOKUP($A363,'Published Daily Data'!$B:$AU,MATCH(O$1,'Published Daily Data'!$B$1:$AU$1,0),TRUE)</f>
        <v>1080147</v>
      </c>
      <c r="P363" s="67">
        <f>VLOOKUP($A363,'Published Daily Data'!$B:$AU,MATCH(P$1,'Published Daily Data'!$B$1:$AU$1,0),TRUE)</f>
        <v>0</v>
      </c>
      <c r="Q363" s="67">
        <f>VLOOKUP($A363,'Published Daily Data'!$B:$AU,MATCH(Q$1,'Published Daily Data'!$B$1:$AU$1,0),TRUE)</f>
        <v>24425</v>
      </c>
      <c r="R363" s="67">
        <f>VLOOKUP($A363,'Published Daily Data'!$B:$AU,MATCH(R$1,'Published Daily Data'!$B$1:$AU$1,0),TRUE)</f>
        <v>0</v>
      </c>
      <c r="S363" s="67">
        <f>VLOOKUP($A363,'Published Daily Data'!$B:$AU,MATCH(S$1,'Published Daily Data'!$B$1:$AU$1,0),TRUE)</f>
        <v>-24858</v>
      </c>
      <c r="T363" s="67">
        <f>VLOOKUP($A363,'Published Daily Data'!$B:$AU,MATCH(T$1,'Published Daily Data'!$B$1:$AU$1,0),TRUE)</f>
        <v>122610</v>
      </c>
      <c r="U363" s="67">
        <f>VLOOKUP($A363,'Published Daily Data'!$B:$AU,MATCH(U$1,'Published Daily Data'!$B$1:$AU$1,0),TRUE)</f>
        <v>0</v>
      </c>
      <c r="V363" s="67">
        <f>VLOOKUP($A363,'Published Daily Data'!$B:$AU,MATCH(V$1,'Published Daily Data'!$B$1:$AU$1,0),TRUE)</f>
        <v>33110</v>
      </c>
      <c r="W363" s="67">
        <f>VLOOKUP($A363,'Published Daily Data'!$B:$AU,MATCH(W$1,'Published Daily Data'!$B$1:$AU$1,0),TRUE)</f>
        <v>1471</v>
      </c>
      <c r="X363" s="67">
        <f>VLOOKUP($A363,'Published Daily Data'!$B:$AU,MATCH(X$1,'Published Daily Data'!$B$1:$AU$1,0),TRUE)</f>
        <v>1875671.8288159934</v>
      </c>
      <c r="Y363" s="67">
        <f>VLOOKUP($A363,'Published Daily Data'!$B:$AU,MATCH(Y$1,'Published Daily Data'!$B$1:$AU$1,0),TRUE)</f>
        <v>1769519.4666106356</v>
      </c>
      <c r="Z363" s="67">
        <f>VLOOKUP($A363,'Published Daily Data'!$B:$AU,MATCH(Z$1,'Published Daily Data'!$B$1:$AU$1,0),TRUE)</f>
        <v>15033.660450950483</v>
      </c>
      <c r="AA363" s="67">
        <f>VLOOKUP($A363,'Published Daily Data'!$B:$AU,MATCH(AA$1,'Published Daily Data'!$B$1:$AU$1,0),TRUE)</f>
        <v>16643.407283924196</v>
      </c>
      <c r="AB363" s="67">
        <f t="shared" si="11"/>
        <v>3676868.3631615033</v>
      </c>
      <c r="AC363" s="67">
        <f>VLOOKUP($A363,'Published Daily Data'!$B:$AU,MATCH(AC$1,'Published Daily Data'!$B$1:$AU$1,0),TRUE)</f>
        <v>10417.484540374131</v>
      </c>
      <c r="AD363" s="67">
        <f>VLOOKUP($A363,'Published Daily Data'!$B:$AU,MATCH(AD$1,'Published Daily Data'!$B$1:$AU$1,0),TRUE)</f>
        <v>18874.202158141961</v>
      </c>
      <c r="AE363" s="67">
        <f>VLOOKUP($A363,'Published Daily Data'!$B:$AU,MATCH(AE$1,'Published Daily Data'!$B$1:$AU$1,0),TRUE)</f>
        <v>3668411.6455437359</v>
      </c>
      <c r="AF363" s="67">
        <f>VLOOKUP($A363,'Published Daily Data'!$B:$AU,MATCH(AF$1,'Published Daily Data'!$B$1:$AU$1,0),TRUE)</f>
        <v>10522030</v>
      </c>
      <c r="AG363" s="67">
        <f>VLOOKUP($A363,'Published Daily Data'!$B:$AU,MATCH(AG$1,'Published Daily Data'!$B$1:$AU$1,0),TRUE)</f>
        <v>10487449</v>
      </c>
      <c r="AH363" s="67">
        <f>VLOOKUP($A363,'Published Daily Data'!$B:$AU,MATCH(AH$1,'Published Daily Data'!$B$1:$AU$1,0),TRUE)</f>
        <v>0.77039293090716454</v>
      </c>
      <c r="AI363" s="67">
        <f>VLOOKUP($A363,'Published Daily Data'!$B:$AU,MATCH(AI$1,'Published Daily Data'!$B$1:$AU$1,0),TRUE)</f>
        <v>0.77115547184054301</v>
      </c>
    </row>
    <row r="364" spans="1:35" ht="14.45" customHeight="1">
      <c r="A364" s="32">
        <f t="shared" si="10"/>
        <v>45955</v>
      </c>
      <c r="B364" s="67">
        <f>VLOOKUP($A364,'Published Daily Data'!$B:$AU,MATCH(B$1,'Published Daily Data'!$B$1:$AU$1,0),TRUE)</f>
        <v>9841430</v>
      </c>
      <c r="C364" s="67">
        <f>VLOOKUP($A364,'Published Daily Data'!$B:$AU,MATCH(C$1,'Published Daily Data'!$B$1:$AU$1,0),TRUE)</f>
        <v>9987370</v>
      </c>
      <c r="D364" s="67">
        <f>VLOOKUP($A364,'Published Daily Data'!$B:$AU,MATCH(D$1,'Published Daily Data'!$B$1:$AU$1,0),TRUE)</f>
        <v>9969501</v>
      </c>
      <c r="E364" s="67">
        <f>VLOOKUP($A364,'Published Daily Data'!$B:$AU,MATCH(E$1,'Published Daily Data'!$B$1:$AU$1,0),TRUE)</f>
        <v>-1985</v>
      </c>
      <c r="F364" s="67">
        <f>VLOOKUP($A364,'Published Daily Data'!$B:$AU,MATCH(F$1,'Published Daily Data'!$B$1:$AU$1,0),TRUE)</f>
        <v>1797554</v>
      </c>
      <c r="G364" s="67">
        <f>VLOOKUP($A364,'Published Daily Data'!$B:$AU,MATCH(G$1,'Published Daily Data'!$B$1:$AU$1,0),TRUE)</f>
        <v>4181580</v>
      </c>
      <c r="H364" s="67">
        <f>VLOOKUP($A364,'Published Daily Data'!$B:$AU,MATCH(H$1,'Published Daily Data'!$B$1:$AU$1,0),TRUE)</f>
        <v>1901470</v>
      </c>
      <c r="I364" s="67">
        <f>VLOOKUP($A364,'Published Daily Data'!$B:$AU,MATCH(I$1,'Published Daily Data'!$B$1:$AU$1,0),TRUE)</f>
        <v>11867</v>
      </c>
      <c r="J364" s="67">
        <f>VLOOKUP($A364,'Published Daily Data'!$B:$AU,MATCH(J$1,'Published Daily Data'!$B$1:$AU$1,0),TRUE)</f>
        <v>11755</v>
      </c>
      <c r="K364" s="67">
        <f>VLOOKUP($A364,'Published Daily Data'!$B:$AU,MATCH(K$1,'Published Daily Data'!$B$1:$AU$1,0),TRUE)</f>
        <v>460891</v>
      </c>
      <c r="L364" s="67">
        <f>VLOOKUP($A364,'Published Daily Data'!$B:$AU,MATCH(L$1,'Published Daily Data'!$B$1:$AU$1,0),TRUE)</f>
        <v>-9</v>
      </c>
      <c r="M364" s="67">
        <f>VLOOKUP($A364,'Published Daily Data'!$B:$AU,MATCH(M$1,'Published Daily Data'!$B$1:$AU$1,0),TRUE)</f>
        <v>563528</v>
      </c>
      <c r="N364" s="67">
        <f>VLOOKUP($A364,'Published Daily Data'!$B:$AU,MATCH(N$1,'Published Daily Data'!$B$1:$AU$1,0),TRUE)</f>
        <v>11438</v>
      </c>
      <c r="O364" s="67">
        <f>VLOOKUP($A364,'Published Daily Data'!$B:$AU,MATCH(O$1,'Published Daily Data'!$B$1:$AU$1,0),TRUE)</f>
        <v>889396</v>
      </c>
      <c r="P364" s="67">
        <f>VLOOKUP($A364,'Published Daily Data'!$B:$AU,MATCH(P$1,'Published Daily Data'!$B$1:$AU$1,0),TRUE)</f>
        <v>0</v>
      </c>
      <c r="Q364" s="67">
        <f>VLOOKUP($A364,'Published Daily Data'!$B:$AU,MATCH(Q$1,'Published Daily Data'!$B$1:$AU$1,0),TRUE)</f>
        <v>32768</v>
      </c>
      <c r="R364" s="67">
        <f>VLOOKUP($A364,'Published Daily Data'!$B:$AU,MATCH(R$1,'Published Daily Data'!$B$1:$AU$1,0),TRUE)</f>
        <v>0</v>
      </c>
      <c r="S364" s="67">
        <f>VLOOKUP($A364,'Published Daily Data'!$B:$AU,MATCH(S$1,'Published Daily Data'!$B$1:$AU$1,0),TRUE)</f>
        <v>-31620</v>
      </c>
      <c r="T364" s="67">
        <f>VLOOKUP($A364,'Published Daily Data'!$B:$AU,MATCH(T$1,'Published Daily Data'!$B$1:$AU$1,0),TRUE)</f>
        <v>131879</v>
      </c>
      <c r="U364" s="67">
        <f>VLOOKUP($A364,'Published Daily Data'!$B:$AU,MATCH(U$1,'Published Daily Data'!$B$1:$AU$1,0),TRUE)</f>
        <v>0</v>
      </c>
      <c r="V364" s="67">
        <f>VLOOKUP($A364,'Published Daily Data'!$B:$AU,MATCH(V$1,'Published Daily Data'!$B$1:$AU$1,0),TRUE)</f>
        <v>33877</v>
      </c>
      <c r="W364" s="67">
        <f>VLOOKUP($A364,'Published Daily Data'!$B:$AU,MATCH(W$1,'Published Daily Data'!$B$1:$AU$1,0),TRUE)</f>
        <v>2760</v>
      </c>
      <c r="X364" s="67">
        <f>VLOOKUP($A364,'Published Daily Data'!$B:$AU,MATCH(X$1,'Published Daily Data'!$B$1:$AU$1,0),TRUE)</f>
        <v>1852415.0571090858</v>
      </c>
      <c r="Y364" s="67">
        <f>VLOOKUP($A364,'Published Daily Data'!$B:$AU,MATCH(Y$1,'Published Daily Data'!$B$1:$AU$1,0),TRUE)</f>
        <v>1715724.4290118155</v>
      </c>
      <c r="Z364" s="67">
        <f>VLOOKUP($A364,'Published Daily Data'!$B:$AU,MATCH(Z$1,'Published Daily Data'!$B$1:$AU$1,0),TRUE)</f>
        <v>11065.086885875129</v>
      </c>
      <c r="AA364" s="67">
        <f>VLOOKUP($A364,'Published Daily Data'!$B:$AU,MATCH(AA$1,'Published Daily Data'!$B$1:$AU$1,0),TRUE)</f>
        <v>15496.002771624862</v>
      </c>
      <c r="AB364" s="67">
        <f t="shared" si="11"/>
        <v>3594700.575778401</v>
      </c>
      <c r="AC364" s="67">
        <f>VLOOKUP($A364,'Published Daily Data'!$B:$AU,MATCH(AC$1,'Published Daily Data'!$B$1:$AU$1,0),TRUE)</f>
        <v>6076.7441131617034</v>
      </c>
      <c r="AD364" s="67">
        <f>VLOOKUP($A364,'Published Daily Data'!$B:$AU,MATCH(AD$1,'Published Daily Data'!$B$1:$AU$1,0),TRUE)</f>
        <v>14498.572126119341</v>
      </c>
      <c r="AE364" s="67">
        <f>VLOOKUP($A364,'Published Daily Data'!$B:$AU,MATCH(AE$1,'Published Daily Data'!$B$1:$AU$1,0),TRUE)</f>
        <v>3586278.7477654442</v>
      </c>
      <c r="AF364" s="67">
        <f>VLOOKUP($A364,'Published Daily Data'!$B:$AU,MATCH(AF$1,'Published Daily Data'!$B$1:$AU$1,0),TRUE)</f>
        <v>10062608</v>
      </c>
      <c r="AG364" s="67">
        <f>VLOOKUP($A364,'Published Daily Data'!$B:$AU,MATCH(AG$1,'Published Daily Data'!$B$1:$AU$1,0),TRUE)</f>
        <v>10025971</v>
      </c>
      <c r="AH364" s="67">
        <f>VLOOKUP($A364,'Published Daily Data'!$B:$AU,MATCH(AH$1,'Published Daily Data'!$B$1:$AU$1,0),TRUE)</f>
        <v>0.78756409703851904</v>
      </c>
      <c r="AI364" s="67">
        <f>VLOOKUP($A364,'Published Daily Data'!$B:$AU,MATCH(AI$1,'Published Daily Data'!$B$1:$AU$1,0),TRUE)</f>
        <v>0.78859013784287357</v>
      </c>
    </row>
    <row r="365" spans="1:35" ht="14.45" customHeight="1">
      <c r="A365" s="32">
        <f t="shared" si="10"/>
        <v>45956</v>
      </c>
      <c r="B365" s="67">
        <f>VLOOKUP($A365,'Published Daily Data'!$B:$AU,MATCH(B$1,'Published Daily Data'!$B$1:$AU$1,0),TRUE)</f>
        <v>9804035</v>
      </c>
      <c r="C365" s="67">
        <f>VLOOKUP($A365,'Published Daily Data'!$B:$AU,MATCH(C$1,'Published Daily Data'!$B$1:$AU$1,0),TRUE)</f>
        <v>9908204</v>
      </c>
      <c r="D365" s="67">
        <f>VLOOKUP($A365,'Published Daily Data'!$B:$AU,MATCH(D$1,'Published Daily Data'!$B$1:$AU$1,0),TRUE)</f>
        <v>9897213</v>
      </c>
      <c r="E365" s="67">
        <f>VLOOKUP($A365,'Published Daily Data'!$B:$AU,MATCH(E$1,'Published Daily Data'!$B$1:$AU$1,0),TRUE)</f>
        <v>-21822</v>
      </c>
      <c r="F365" s="67">
        <f>VLOOKUP($A365,'Published Daily Data'!$B:$AU,MATCH(F$1,'Published Daily Data'!$B$1:$AU$1,0),TRUE)</f>
        <v>1626193</v>
      </c>
      <c r="G365" s="67">
        <f>VLOOKUP($A365,'Published Daily Data'!$B:$AU,MATCH(G$1,'Published Daily Data'!$B$1:$AU$1,0),TRUE)</f>
        <v>4058760</v>
      </c>
      <c r="H365" s="67">
        <f>VLOOKUP($A365,'Published Daily Data'!$B:$AU,MATCH(H$1,'Published Daily Data'!$B$1:$AU$1,0),TRUE)</f>
        <v>1916378</v>
      </c>
      <c r="I365" s="67">
        <f>VLOOKUP($A365,'Published Daily Data'!$B:$AU,MATCH(I$1,'Published Daily Data'!$B$1:$AU$1,0),TRUE)</f>
        <v>10944</v>
      </c>
      <c r="J365" s="67">
        <f>VLOOKUP($A365,'Published Daily Data'!$B:$AU,MATCH(J$1,'Published Daily Data'!$B$1:$AU$1,0),TRUE)</f>
        <v>11820</v>
      </c>
      <c r="K365" s="67">
        <f>VLOOKUP($A365,'Published Daily Data'!$B:$AU,MATCH(K$1,'Published Daily Data'!$B$1:$AU$1,0),TRUE)</f>
        <v>429734</v>
      </c>
      <c r="L365" s="67">
        <f>VLOOKUP($A365,'Published Daily Data'!$B:$AU,MATCH(L$1,'Published Daily Data'!$B$1:$AU$1,0),TRUE)</f>
        <v>-5168</v>
      </c>
      <c r="M365" s="67">
        <f>VLOOKUP($A365,'Published Daily Data'!$B:$AU,MATCH(M$1,'Published Daily Data'!$B$1:$AU$1,0),TRUE)</f>
        <v>591192</v>
      </c>
      <c r="N365" s="67">
        <f>VLOOKUP($A365,'Published Daily Data'!$B:$AU,MATCH(N$1,'Published Daily Data'!$B$1:$AU$1,0),TRUE)</f>
        <v>7948</v>
      </c>
      <c r="O365" s="67">
        <f>VLOOKUP($A365,'Published Daily Data'!$B:$AU,MATCH(O$1,'Published Daily Data'!$B$1:$AU$1,0),TRUE)</f>
        <v>1126255</v>
      </c>
      <c r="P365" s="67">
        <f>VLOOKUP($A365,'Published Daily Data'!$B:$AU,MATCH(P$1,'Published Daily Data'!$B$1:$AU$1,0),TRUE)</f>
        <v>0</v>
      </c>
      <c r="Q365" s="67">
        <f>VLOOKUP($A365,'Published Daily Data'!$B:$AU,MATCH(Q$1,'Published Daily Data'!$B$1:$AU$1,0),TRUE)</f>
        <v>26772</v>
      </c>
      <c r="R365" s="67">
        <f>VLOOKUP($A365,'Published Daily Data'!$B:$AU,MATCH(R$1,'Published Daily Data'!$B$1:$AU$1,0),TRUE)</f>
        <v>0</v>
      </c>
      <c r="S365" s="67">
        <f>VLOOKUP($A365,'Published Daily Data'!$B:$AU,MATCH(S$1,'Published Daily Data'!$B$1:$AU$1,0),TRUE)</f>
        <v>-30361</v>
      </c>
      <c r="T365" s="67">
        <f>VLOOKUP($A365,'Published Daily Data'!$B:$AU,MATCH(T$1,'Published Daily Data'!$B$1:$AU$1,0),TRUE)</f>
        <v>124220</v>
      </c>
      <c r="U365" s="67">
        <f>VLOOKUP($A365,'Published Daily Data'!$B:$AU,MATCH(U$1,'Published Daily Data'!$B$1:$AU$1,0),TRUE)</f>
        <v>0</v>
      </c>
      <c r="V365" s="67">
        <f>VLOOKUP($A365,'Published Daily Data'!$B:$AU,MATCH(V$1,'Published Daily Data'!$B$1:$AU$1,0),TRUE)</f>
        <v>33269</v>
      </c>
      <c r="W365" s="67">
        <f>VLOOKUP($A365,'Published Daily Data'!$B:$AU,MATCH(W$1,'Published Daily Data'!$B$1:$AU$1,0),TRUE)</f>
        <v>1070</v>
      </c>
      <c r="X365" s="67">
        <f>VLOOKUP($A365,'Published Daily Data'!$B:$AU,MATCH(X$1,'Published Daily Data'!$B$1:$AU$1,0),TRUE)</f>
        <v>1675824.1471273717</v>
      </c>
      <c r="Y365" s="67">
        <f>VLOOKUP($A365,'Published Daily Data'!$B:$AU,MATCH(Y$1,'Published Daily Data'!$B$1:$AU$1,0),TRUE)</f>
        <v>1665327.9445091048</v>
      </c>
      <c r="Z365" s="67">
        <f>VLOOKUP($A365,'Published Daily Data'!$B:$AU,MATCH(Z$1,'Published Daily Data'!$B$1:$AU$1,0),TRUE)</f>
        <v>10202.110649697588</v>
      </c>
      <c r="AA365" s="67">
        <f>VLOOKUP($A365,'Published Daily Data'!$B:$AU,MATCH(AA$1,'Published Daily Data'!$B$1:$AU$1,0),TRUE)</f>
        <v>16377.394373037072</v>
      </c>
      <c r="AB365" s="67">
        <f t="shared" si="11"/>
        <v>3367731.596659211</v>
      </c>
      <c r="AC365" s="67">
        <f>VLOOKUP($A365,'Published Daily Data'!$B:$AU,MATCH(AC$1,'Published Daily Data'!$B$1:$AU$1,0),TRUE)</f>
        <v>8282.3552375802283</v>
      </c>
      <c r="AD365" s="67">
        <f>VLOOKUP($A365,'Published Daily Data'!$B:$AU,MATCH(AD$1,'Published Daily Data'!$B$1:$AU$1,0),TRUE)</f>
        <v>15029.518859090182</v>
      </c>
      <c r="AE365" s="67">
        <f>VLOOKUP($A365,'Published Daily Data'!$B:$AU,MATCH(AE$1,'Published Daily Data'!$B$1:$AU$1,0),TRUE)</f>
        <v>3360984.433037702</v>
      </c>
      <c r="AF365" s="67">
        <f>VLOOKUP($A365,'Published Daily Data'!$B:$AU,MATCH(AF$1,'Published Daily Data'!$B$1:$AU$1,0),TRUE)</f>
        <v>9999079</v>
      </c>
      <c r="AG365" s="67">
        <f>VLOOKUP($A365,'Published Daily Data'!$B:$AU,MATCH(AG$1,'Published Daily Data'!$B$1:$AU$1,0),TRUE)</f>
        <v>9964740</v>
      </c>
      <c r="AH365" s="67">
        <f>VLOOKUP($A365,'Published Daily Data'!$B:$AU,MATCH(AH$1,'Published Daily Data'!$B$1:$AU$1,0),TRUE)</f>
        <v>0.74252522983635083</v>
      </c>
      <c r="AI365" s="67">
        <f>VLOOKUP($A365,'Published Daily Data'!$B:$AU,MATCH(AI$1,'Published Daily Data'!$B$1:$AU$1,0),TRUE)</f>
        <v>0.74359125283384997</v>
      </c>
    </row>
    <row r="366" spans="1:35" ht="14.45" customHeight="1">
      <c r="A366" s="32">
        <f t="shared" si="10"/>
        <v>45957</v>
      </c>
      <c r="B366" s="67">
        <f>VLOOKUP($A366,'Published Daily Data'!$B:$AU,MATCH(B$1,'Published Daily Data'!$B$1:$AU$1,0),TRUE)</f>
        <v>10484771</v>
      </c>
      <c r="C366" s="67">
        <f>VLOOKUP($A366,'Published Daily Data'!$B:$AU,MATCH(C$1,'Published Daily Data'!$B$1:$AU$1,0),TRUE)</f>
        <v>10637713</v>
      </c>
      <c r="D366" s="67">
        <f>VLOOKUP($A366,'Published Daily Data'!$B:$AU,MATCH(D$1,'Published Daily Data'!$B$1:$AU$1,0),TRUE)</f>
        <v>10575064</v>
      </c>
      <c r="E366" s="67">
        <f>VLOOKUP($A366,'Published Daily Data'!$B:$AU,MATCH(E$1,'Published Daily Data'!$B$1:$AU$1,0),TRUE)</f>
        <v>-64316</v>
      </c>
      <c r="F366" s="67">
        <f>VLOOKUP($A366,'Published Daily Data'!$B:$AU,MATCH(F$1,'Published Daily Data'!$B$1:$AU$1,0),TRUE)</f>
        <v>1750297</v>
      </c>
      <c r="G366" s="67">
        <f>VLOOKUP($A366,'Published Daily Data'!$B:$AU,MATCH(G$1,'Published Daily Data'!$B$1:$AU$1,0),TRUE)</f>
        <v>4302277</v>
      </c>
      <c r="H366" s="67">
        <f>VLOOKUP($A366,'Published Daily Data'!$B:$AU,MATCH(H$1,'Published Daily Data'!$B$1:$AU$1,0),TRUE)</f>
        <v>1908253</v>
      </c>
      <c r="I366" s="67">
        <f>VLOOKUP($A366,'Published Daily Data'!$B:$AU,MATCH(I$1,'Published Daily Data'!$B$1:$AU$1,0),TRUE)</f>
        <v>17977</v>
      </c>
      <c r="J366" s="67">
        <f>VLOOKUP($A366,'Published Daily Data'!$B:$AU,MATCH(J$1,'Published Daily Data'!$B$1:$AU$1,0),TRUE)</f>
        <v>11746</v>
      </c>
      <c r="K366" s="67">
        <f>VLOOKUP($A366,'Published Daily Data'!$B:$AU,MATCH(K$1,'Published Daily Data'!$B$1:$AU$1,0),TRUE)</f>
        <v>488330</v>
      </c>
      <c r="L366" s="67">
        <f>VLOOKUP($A366,'Published Daily Data'!$B:$AU,MATCH(L$1,'Published Daily Data'!$B$1:$AU$1,0),TRUE)</f>
        <v>17629</v>
      </c>
      <c r="M366" s="67">
        <f>VLOOKUP($A366,'Published Daily Data'!$B:$AU,MATCH(M$1,'Published Daily Data'!$B$1:$AU$1,0),TRUE)</f>
        <v>607975</v>
      </c>
      <c r="N366" s="67">
        <f>VLOOKUP($A366,'Published Daily Data'!$B:$AU,MATCH(N$1,'Published Daily Data'!$B$1:$AU$1,0),TRUE)</f>
        <v>8763</v>
      </c>
      <c r="O366" s="67">
        <f>VLOOKUP($A366,'Published Daily Data'!$B:$AU,MATCH(O$1,'Published Daily Data'!$B$1:$AU$1,0),TRUE)</f>
        <v>1286485</v>
      </c>
      <c r="P366" s="67">
        <f>VLOOKUP($A366,'Published Daily Data'!$B:$AU,MATCH(P$1,'Published Daily Data'!$B$1:$AU$1,0),TRUE)</f>
        <v>0</v>
      </c>
      <c r="Q366" s="67">
        <f>VLOOKUP($A366,'Published Daily Data'!$B:$AU,MATCH(Q$1,'Published Daily Data'!$B$1:$AU$1,0),TRUE)</f>
        <v>31647</v>
      </c>
      <c r="R366" s="67">
        <f>VLOOKUP($A366,'Published Daily Data'!$B:$AU,MATCH(R$1,'Published Daily Data'!$B$1:$AU$1,0),TRUE)</f>
        <v>0</v>
      </c>
      <c r="S366" s="67">
        <f>VLOOKUP($A366,'Published Daily Data'!$B:$AU,MATCH(S$1,'Published Daily Data'!$B$1:$AU$1,0),TRUE)</f>
        <v>-31787</v>
      </c>
      <c r="T366" s="67">
        <f>VLOOKUP($A366,'Published Daily Data'!$B:$AU,MATCH(T$1,'Published Daily Data'!$B$1:$AU$1,0),TRUE)</f>
        <v>140585</v>
      </c>
      <c r="U366" s="67">
        <f>VLOOKUP($A366,'Published Daily Data'!$B:$AU,MATCH(U$1,'Published Daily Data'!$B$1:$AU$1,0),TRUE)</f>
        <v>0</v>
      </c>
      <c r="V366" s="67">
        <f>VLOOKUP($A366,'Published Daily Data'!$B:$AU,MATCH(V$1,'Published Daily Data'!$B$1:$AU$1,0),TRUE)</f>
        <v>1781</v>
      </c>
      <c r="W366" s="67">
        <f>VLOOKUP($A366,'Published Daily Data'!$B:$AU,MATCH(W$1,'Published Daily Data'!$B$1:$AU$1,0),TRUE)</f>
        <v>2854</v>
      </c>
      <c r="X366" s="67">
        <f>VLOOKUP($A366,'Published Daily Data'!$B:$AU,MATCH(X$1,'Published Daily Data'!$B$1:$AU$1,0),TRUE)</f>
        <v>1803715.7811185983</v>
      </c>
      <c r="Y366" s="67">
        <f>VLOOKUP($A366,'Published Daily Data'!$B:$AU,MATCH(Y$1,'Published Daily Data'!$B$1:$AU$1,0),TRUE)</f>
        <v>1765244.0925599937</v>
      </c>
      <c r="Z366" s="67">
        <f>VLOOKUP($A366,'Published Daily Data'!$B:$AU,MATCH(Z$1,'Published Daily Data'!$B$1:$AU$1,0),TRUE)</f>
        <v>16751.234513245585</v>
      </c>
      <c r="AA366" s="67">
        <f>VLOOKUP($A366,'Published Daily Data'!$B:$AU,MATCH(AA$1,'Published Daily Data'!$B$1:$AU$1,0),TRUE)</f>
        <v>17404.802876074511</v>
      </c>
      <c r="AB366" s="67">
        <f t="shared" si="11"/>
        <v>3603115.9110679119</v>
      </c>
      <c r="AF366" s="67">
        <f>VLOOKUP($A366,'Published Daily Data'!$B:$AU,MATCH(AF$1,'Published Daily Data'!$B$1:$AU$1,0),TRUE)</f>
        <v>10643687</v>
      </c>
      <c r="AH366" s="67">
        <f>VLOOKUP($A366,'Published Daily Data'!$B:$AU,MATCH(AH$1,'Published Daily Data'!$B$1:$AU$1,0),TRUE)</f>
        <v>0.74631106681909565</v>
      </c>
    </row>
    <row r="367" spans="1:35" ht="14.45" customHeight="1">
      <c r="A367" s="32">
        <f t="shared" si="10"/>
        <v>45958</v>
      </c>
      <c r="B367" s="67">
        <f>VLOOKUP($A367,'Published Daily Data'!$B:$AU,MATCH(B$1,'Published Daily Data'!$B$1:$AU$1,0),TRUE)</f>
        <v>10601913</v>
      </c>
      <c r="C367" s="67">
        <f>VLOOKUP($A367,'Published Daily Data'!$B:$AU,MATCH(C$1,'Published Daily Data'!$B$1:$AU$1,0),TRUE)</f>
        <v>10740988</v>
      </c>
      <c r="D367" s="67">
        <f>VLOOKUP($A367,'Published Daily Data'!$B:$AU,MATCH(D$1,'Published Daily Data'!$B$1:$AU$1,0),TRUE)</f>
        <v>10699806</v>
      </c>
      <c r="E367" s="67">
        <f>VLOOKUP($A367,'Published Daily Data'!$B:$AU,MATCH(E$1,'Published Daily Data'!$B$1:$AU$1,0),TRUE)</f>
        <v>-80624</v>
      </c>
      <c r="F367" s="67">
        <f>VLOOKUP($A367,'Published Daily Data'!$B:$AU,MATCH(F$1,'Published Daily Data'!$B$1:$AU$1,0),TRUE)</f>
        <v>1696759</v>
      </c>
      <c r="G367" s="67">
        <f>VLOOKUP($A367,'Published Daily Data'!$B:$AU,MATCH(G$1,'Published Daily Data'!$B$1:$AU$1,0),TRUE)</f>
        <v>4139520</v>
      </c>
      <c r="H367" s="67">
        <f>VLOOKUP($A367,'Published Daily Data'!$B:$AU,MATCH(H$1,'Published Daily Data'!$B$1:$AU$1,0),TRUE)</f>
        <v>1912366</v>
      </c>
      <c r="I367" s="67">
        <f>VLOOKUP($A367,'Published Daily Data'!$B:$AU,MATCH(I$1,'Published Daily Data'!$B$1:$AU$1,0),TRUE)</f>
        <v>17610</v>
      </c>
      <c r="J367" s="67">
        <f>VLOOKUP($A367,'Published Daily Data'!$B:$AU,MATCH(J$1,'Published Daily Data'!$B$1:$AU$1,0),TRUE)</f>
        <v>10614</v>
      </c>
      <c r="K367" s="67">
        <f>VLOOKUP($A367,'Published Daily Data'!$B:$AU,MATCH(K$1,'Published Daily Data'!$B$1:$AU$1,0),TRUE)</f>
        <v>516545</v>
      </c>
      <c r="L367" s="67">
        <f>VLOOKUP($A367,'Published Daily Data'!$B:$AU,MATCH(L$1,'Published Daily Data'!$B$1:$AU$1,0),TRUE)</f>
        <v>9607</v>
      </c>
      <c r="M367" s="67">
        <f>VLOOKUP($A367,'Published Daily Data'!$B:$AU,MATCH(M$1,'Published Daily Data'!$B$1:$AU$1,0),TRUE)</f>
        <v>520137</v>
      </c>
      <c r="N367" s="67">
        <f>VLOOKUP($A367,'Published Daily Data'!$B:$AU,MATCH(N$1,'Published Daily Data'!$B$1:$AU$1,0),TRUE)</f>
        <v>9002</v>
      </c>
      <c r="O367" s="67">
        <f>VLOOKUP($A367,'Published Daily Data'!$B:$AU,MATCH(O$1,'Published Daily Data'!$B$1:$AU$1,0),TRUE)</f>
        <v>1681631</v>
      </c>
      <c r="P367" s="67">
        <f>VLOOKUP($A367,'Published Daily Data'!$B:$AU,MATCH(P$1,'Published Daily Data'!$B$1:$AU$1,0),TRUE)</f>
        <v>0</v>
      </c>
      <c r="Q367" s="67">
        <f>VLOOKUP($A367,'Published Daily Data'!$B:$AU,MATCH(Q$1,'Published Daily Data'!$B$1:$AU$1,0),TRUE)</f>
        <v>23428</v>
      </c>
      <c r="R367" s="67">
        <f>VLOOKUP($A367,'Published Daily Data'!$B:$AU,MATCH(R$1,'Published Daily Data'!$B$1:$AU$1,0),TRUE)</f>
        <v>0</v>
      </c>
      <c r="S367" s="67">
        <f>VLOOKUP($A367,'Published Daily Data'!$B:$AU,MATCH(S$1,'Published Daily Data'!$B$1:$AU$1,0),TRUE)</f>
        <v>-29334</v>
      </c>
      <c r="T367" s="67">
        <f>VLOOKUP($A367,'Published Daily Data'!$B:$AU,MATCH(T$1,'Published Daily Data'!$B$1:$AU$1,0),TRUE)</f>
        <v>142870</v>
      </c>
      <c r="U367" s="67">
        <f>VLOOKUP($A367,'Published Daily Data'!$B:$AU,MATCH(U$1,'Published Daily Data'!$B$1:$AU$1,0),TRUE)</f>
        <v>0</v>
      </c>
      <c r="X367" s="67">
        <f>VLOOKUP($A367,'Published Daily Data'!$B:$AU,MATCH(X$1,'Published Daily Data'!$B$1:$AU$1,0),TRUE)</f>
        <v>1748543.81002482</v>
      </c>
      <c r="Y367" s="67">
        <f>VLOOKUP($A367,'Published Daily Data'!$B:$AU,MATCH(Y$1,'Published Daily Data'!$B$1:$AU$1,0),TRUE)</f>
        <v>1698466.6067523083</v>
      </c>
      <c r="Z367" s="67">
        <f>VLOOKUP($A367,'Published Daily Data'!$B:$AU,MATCH(Z$1,'Published Daily Data'!$B$1:$AU$1,0),TRUE)</f>
        <v>16408.650635237675</v>
      </c>
      <c r="AA367" s="67">
        <f>VLOOKUP($A367,'Published Daily Data'!$B:$AU,MATCH(AA$1,'Published Daily Data'!$B$1:$AU$1,0),TRUE)</f>
        <v>18671.484083805601</v>
      </c>
      <c r="AB367" s="67">
        <f t="shared" si="11"/>
        <v>3482090.5514961719</v>
      </c>
      <c r="AF367" s="67">
        <f>VLOOKUP($A367,'Published Daily Data'!$B:$AU,MATCH(AF$1,'Published Daily Data'!$B$1:$AU$1,0),TRUE)</f>
        <v>10759851</v>
      </c>
      <c r="AH367" s="67">
        <f>VLOOKUP($A367,'Published Daily Data'!$B:$AU,MATCH(AH$1,'Published Daily Data'!$B$1:$AU$1,0),TRUE)</f>
        <v>0.71345657775739557</v>
      </c>
    </row>
    <row r="368" spans="1:35" ht="14.45" customHeight="1">
      <c r="A368" s="32">
        <f>BF5</f>
        <v>45959</v>
      </c>
      <c r="B368" s="67">
        <f>VLOOKUP($A368,'Published Daily Data'!$B:$AU,MATCH(B$1,'Published Daily Data'!$B$1:$AU$1,0),TRUE)</f>
        <v>10342902</v>
      </c>
    </row>
  </sheetData>
  <mergeCells count="4">
    <mergeCell ref="BF5:BF6"/>
    <mergeCell ref="BB5:BE6"/>
    <mergeCell ref="BB4:BE4"/>
    <mergeCell ref="BC1:BE1"/>
  </mergeCells>
  <conditionalFormatting sqref="B2:AG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1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8" t="s">
        <v>205</v>
      </c>
      <c r="B1" s="79"/>
    </row>
    <row r="2" spans="1:2" ht="13.9" customHeight="1">
      <c r="A2" s="35"/>
      <c r="B2" s="36"/>
    </row>
    <row r="3" spans="1:2" ht="23.65" customHeight="1">
      <c r="A3" s="37"/>
      <c r="B3" s="19" t="s">
        <v>204</v>
      </c>
    </row>
    <row r="4" spans="1:2" ht="15.75" thickBot="1">
      <c r="A4" s="38"/>
      <c r="B4" s="39"/>
    </row>
    <row r="5" spans="1:2" ht="15.75" thickBot="1">
      <c r="A5" s="40" t="s">
        <v>201</v>
      </c>
      <c r="B5" s="41" t="s">
        <v>202</v>
      </c>
    </row>
    <row r="6" spans="1:2">
      <c r="A6" s="13" t="s">
        <v>236</v>
      </c>
      <c r="B6" s="14" t="s">
        <v>241</v>
      </c>
    </row>
    <row r="7" spans="1:2">
      <c r="A7" s="7" t="s">
        <v>173</v>
      </c>
      <c r="B7" s="11" t="s">
        <v>199</v>
      </c>
    </row>
    <row r="8" spans="1:2">
      <c r="A8" s="10" t="s">
        <v>179</v>
      </c>
      <c r="B8" s="12" t="s">
        <v>242</v>
      </c>
    </row>
    <row r="9" spans="1:2">
      <c r="A9" s="9" t="s">
        <v>209</v>
      </c>
      <c r="B9" s="8" t="s">
        <v>200</v>
      </c>
    </row>
    <row r="10" spans="1:2">
      <c r="A10" s="7" t="s">
        <v>174</v>
      </c>
      <c r="B10" s="11" t="s">
        <v>243</v>
      </c>
    </row>
    <row r="11" spans="1:2" ht="30">
      <c r="A11" s="8" t="s">
        <v>180</v>
      </c>
      <c r="B11" s="8" t="s">
        <v>244</v>
      </c>
    </row>
    <row r="12" spans="1:2" ht="45">
      <c r="A12" s="46" t="s">
        <v>292</v>
      </c>
      <c r="B12" s="47" t="s">
        <v>245</v>
      </c>
    </row>
    <row r="13" spans="1:2" ht="60">
      <c r="A13" s="46" t="s">
        <v>18</v>
      </c>
      <c r="B13" s="47" t="s">
        <v>246</v>
      </c>
    </row>
    <row r="14" spans="1:2" ht="60">
      <c r="A14" s="46" t="s">
        <v>176</v>
      </c>
      <c r="B14" s="47" t="s">
        <v>247</v>
      </c>
    </row>
    <row r="15" spans="1:2" ht="60">
      <c r="A15" s="46" t="s">
        <v>177</v>
      </c>
      <c r="B15" s="47" t="s">
        <v>248</v>
      </c>
    </row>
    <row r="16" spans="1:2">
      <c r="A16" s="47" t="s">
        <v>237</v>
      </c>
      <c r="B16" s="47" t="s">
        <v>203</v>
      </c>
    </row>
    <row r="17" spans="1:2">
      <c r="A17" s="47" t="s">
        <v>1</v>
      </c>
      <c r="B17" s="47" t="s">
        <v>251</v>
      </c>
    </row>
    <row r="18" spans="1:2">
      <c r="A18" s="47" t="s">
        <v>2</v>
      </c>
      <c r="B18" s="47" t="s">
        <v>249</v>
      </c>
    </row>
    <row r="19" spans="1:2">
      <c r="A19" s="47" t="s">
        <v>3</v>
      </c>
      <c r="B19" s="47" t="s">
        <v>250</v>
      </c>
    </row>
    <row r="20" spans="1:2">
      <c r="A20" s="47" t="s">
        <v>4</v>
      </c>
      <c r="B20" s="47" t="s">
        <v>252</v>
      </c>
    </row>
    <row r="21" spans="1:2">
      <c r="A21" s="47" t="s">
        <v>285</v>
      </c>
      <c r="B21" s="47" t="s">
        <v>300</v>
      </c>
    </row>
    <row r="22" spans="1:2">
      <c r="A22" s="47" t="s">
        <v>5</v>
      </c>
      <c r="B22" s="47" t="s">
        <v>301</v>
      </c>
    </row>
    <row r="23" spans="1:2">
      <c r="A23" s="47" t="s">
        <v>286</v>
      </c>
      <c r="B23" s="47" t="s">
        <v>302</v>
      </c>
    </row>
    <row r="24" spans="1:2">
      <c r="A24" s="47" t="s">
        <v>6</v>
      </c>
      <c r="B24" s="47" t="s">
        <v>253</v>
      </c>
    </row>
    <row r="25" spans="1:2">
      <c r="A25" s="47" t="s">
        <v>287</v>
      </c>
      <c r="B25" s="47" t="s">
        <v>303</v>
      </c>
    </row>
    <row r="26" spans="1:2">
      <c r="A26" s="47" t="s">
        <v>7</v>
      </c>
      <c r="B26" s="47" t="s">
        <v>254</v>
      </c>
    </row>
    <row r="27" spans="1:2">
      <c r="A27" s="47" t="s">
        <v>288</v>
      </c>
      <c r="B27" s="47" t="s">
        <v>304</v>
      </c>
    </row>
    <row r="28" spans="1:2">
      <c r="A28" s="47" t="s">
        <v>289</v>
      </c>
      <c r="B28" s="47" t="s">
        <v>305</v>
      </c>
    </row>
    <row r="29" spans="1:2">
      <c r="A29" s="47" t="s">
        <v>290</v>
      </c>
      <c r="B29" s="47" t="s">
        <v>306</v>
      </c>
    </row>
    <row r="30" spans="1:2" ht="30">
      <c r="A30" s="47" t="s">
        <v>291</v>
      </c>
      <c r="B30" s="47" t="s">
        <v>307</v>
      </c>
    </row>
    <row r="31" spans="1:2">
      <c r="A31" s="47" t="s">
        <v>8</v>
      </c>
      <c r="B31" s="47" t="s">
        <v>255</v>
      </c>
    </row>
    <row r="32" spans="1:2">
      <c r="A32" s="47" t="s">
        <v>11</v>
      </c>
      <c r="B32" s="47" t="s">
        <v>256</v>
      </c>
    </row>
    <row r="33" spans="1:2">
      <c r="A33" s="48" t="s">
        <v>238</v>
      </c>
      <c r="B33" s="48" t="s">
        <v>257</v>
      </c>
    </row>
    <row r="34" spans="1:2">
      <c r="A34" s="48" t="s">
        <v>239</v>
      </c>
      <c r="B34" s="48" t="s">
        <v>258</v>
      </c>
    </row>
    <row r="35" spans="1:2">
      <c r="A35" s="48" t="s">
        <v>240</v>
      </c>
      <c r="B35" s="48" t="s">
        <v>259</v>
      </c>
    </row>
    <row r="36" spans="1:2" ht="30">
      <c r="A36" s="49" t="s">
        <v>20</v>
      </c>
      <c r="B36" s="48" t="s">
        <v>309</v>
      </c>
    </row>
    <row r="37" spans="1:2" ht="30">
      <c r="A37" s="49" t="s">
        <v>19</v>
      </c>
      <c r="B37" s="48" t="s">
        <v>310</v>
      </c>
    </row>
    <row r="38" spans="1:2" ht="45">
      <c r="A38" s="48" t="s">
        <v>0</v>
      </c>
      <c r="B38" s="48" t="s">
        <v>260</v>
      </c>
    </row>
    <row r="39" spans="1:2" ht="45">
      <c r="A39" s="48" t="s">
        <v>261</v>
      </c>
      <c r="B39" s="48" t="s">
        <v>262</v>
      </c>
    </row>
    <row r="40" spans="1:2" ht="60">
      <c r="A40" s="48" t="s">
        <v>9</v>
      </c>
      <c r="B40" s="48" t="s">
        <v>263</v>
      </c>
    </row>
    <row r="41" spans="1:2" ht="45">
      <c r="A41" s="20" t="s">
        <v>212</v>
      </c>
      <c r="B41" s="43" t="s">
        <v>265</v>
      </c>
    </row>
    <row r="42" spans="1:2" ht="45">
      <c r="A42" s="20" t="s">
        <v>213</v>
      </c>
      <c r="B42" s="43" t="s">
        <v>266</v>
      </c>
    </row>
    <row r="43" spans="1:2" ht="45">
      <c r="A43" s="20" t="s">
        <v>226</v>
      </c>
      <c r="B43" s="43" t="s">
        <v>264</v>
      </c>
    </row>
    <row r="44" spans="1:2" ht="45">
      <c r="A44" s="20" t="s">
        <v>277</v>
      </c>
      <c r="B44" s="69" t="s">
        <v>280</v>
      </c>
    </row>
    <row r="45" spans="1:2" ht="45">
      <c r="A45" s="20" t="s">
        <v>278</v>
      </c>
      <c r="B45" s="69" t="s">
        <v>281</v>
      </c>
    </row>
    <row r="46" spans="1:2" s="70" customFormat="1" ht="45">
      <c r="A46" s="20" t="s">
        <v>279</v>
      </c>
      <c r="B46" s="69" t="s">
        <v>282</v>
      </c>
    </row>
    <row r="47" spans="1:2">
      <c r="A47" s="20" t="s">
        <v>214</v>
      </c>
      <c r="B47" s="44" t="s">
        <v>219</v>
      </c>
    </row>
    <row r="48" spans="1:2">
      <c r="A48" s="20" t="s">
        <v>215</v>
      </c>
      <c r="B48" s="44" t="s">
        <v>220</v>
      </c>
    </row>
    <row r="49" spans="1:2">
      <c r="A49" s="20" t="s">
        <v>227</v>
      </c>
      <c r="B49" s="44" t="s">
        <v>234</v>
      </c>
    </row>
    <row r="50" spans="1:2">
      <c r="A50" s="20" t="s">
        <v>216</v>
      </c>
      <c r="B50" s="44" t="s">
        <v>235</v>
      </c>
    </row>
    <row r="51" spans="1:2" s="42" customFormat="1">
      <c r="A51" s="20" t="s">
        <v>271</v>
      </c>
      <c r="B51" s="44" t="s">
        <v>272</v>
      </c>
    </row>
    <row r="52" spans="1:2" s="42" customFormat="1">
      <c r="A52" s="20" t="s">
        <v>217</v>
      </c>
      <c r="B52" s="44" t="s">
        <v>221</v>
      </c>
    </row>
    <row r="53" spans="1:2" s="42" customFormat="1">
      <c r="A53" s="20" t="s">
        <v>223</v>
      </c>
      <c r="B53" s="44" t="s">
        <v>224</v>
      </c>
    </row>
    <row r="54" spans="1:2" s="42" customFormat="1">
      <c r="A54" s="20" t="s">
        <v>232</v>
      </c>
      <c r="B54" s="44" t="s">
        <v>233</v>
      </c>
    </row>
    <row r="55" spans="1:2" s="70" customFormat="1" ht="29.25" customHeight="1">
      <c r="A55" s="20" t="s">
        <v>273</v>
      </c>
      <c r="B55" s="69" t="s">
        <v>283</v>
      </c>
    </row>
    <row r="56" spans="1:2" s="70" customFormat="1" ht="28.9" customHeight="1">
      <c r="A56" s="20" t="s">
        <v>274</v>
      </c>
      <c r="B56" s="71" t="s">
        <v>284</v>
      </c>
    </row>
    <row r="57" spans="1:2" s="42" customFormat="1" ht="30">
      <c r="A57" s="20" t="s">
        <v>230</v>
      </c>
      <c r="B57" s="44" t="s">
        <v>222</v>
      </c>
    </row>
    <row r="58" spans="1:2" s="42" customFormat="1" ht="30">
      <c r="A58" s="20" t="s">
        <v>229</v>
      </c>
      <c r="B58" s="44" t="s">
        <v>231</v>
      </c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  <row r="65" spans="1:2" s="42" customFormat="1">
      <c r="A65" s="34"/>
      <c r="B65" s="45"/>
    </row>
    <row r="66" spans="1:2" s="42" customFormat="1">
      <c r="A66" s="34"/>
      <c r="B66" s="45"/>
    </row>
    <row r="67" spans="1:2" s="42" customFormat="1">
      <c r="A67" s="34"/>
      <c r="B67" s="45"/>
    </row>
    <row r="68" spans="1:2" s="42" customFormat="1">
      <c r="A68" s="34"/>
      <c r="B68" s="45"/>
    </row>
    <row r="69" spans="1:2" s="42" customFormat="1">
      <c r="A69" s="34"/>
      <c r="B69" s="45"/>
    </row>
    <row r="70" spans="1:2" s="42" customFormat="1">
      <c r="A70" s="34"/>
      <c r="B70" s="45"/>
    </row>
    <row r="71" spans="1:2" s="42" customFormat="1">
      <c r="A71" s="34"/>
      <c r="B71" s="45"/>
    </row>
  </sheetData>
  <mergeCells count="1">
    <mergeCell ref="A1:B1"/>
  </mergeCells>
  <conditionalFormatting sqref="A33:A37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/>
    <hyperlink ref="B43" r:id="rId2" display="Selected CO2 emissions factor for natural gas (lbs/kWh).   Selection method described in EIA's FAQ: https://www.eia.gov/tools/faqs/faq.php?id=74&amp;t=11"/>
    <hyperlink ref="B42" r:id="rId3" display="Selected CO2 emissions factor for natural gas (lbs/kWh).   Selection method described in EIA's FAQ: https://www.eia.gov/tools/faqs/faq.php?id=74&amp;t=11"/>
    <hyperlink ref="B41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0</v>
      </c>
      <c r="B1" s="5" t="s">
        <v>169</v>
      </c>
    </row>
    <row r="2" spans="1:2" ht="15">
      <c r="A2" s="3" t="s">
        <v>168</v>
      </c>
      <c r="B2" s="2" t="s">
        <v>167</v>
      </c>
    </row>
    <row r="3" spans="1:2" ht="15">
      <c r="A3" s="3" t="s">
        <v>166</v>
      </c>
      <c r="B3" s="2" t="s">
        <v>165</v>
      </c>
    </row>
    <row r="4" spans="1:2" ht="15">
      <c r="A4" s="3" t="s">
        <v>164</v>
      </c>
      <c r="B4" s="2" t="s">
        <v>163</v>
      </c>
    </row>
    <row r="5" spans="1:2" ht="15">
      <c r="A5" s="3" t="s">
        <v>189</v>
      </c>
      <c r="B5" s="2" t="s">
        <v>190</v>
      </c>
    </row>
    <row r="6" spans="1:2" ht="15">
      <c r="A6" s="3" t="s">
        <v>162</v>
      </c>
      <c r="B6" s="2" t="s">
        <v>161</v>
      </c>
    </row>
    <row r="7" spans="1:2" ht="15">
      <c r="A7" s="3" t="s">
        <v>160</v>
      </c>
      <c r="B7" s="2" t="s">
        <v>159</v>
      </c>
    </row>
    <row r="8" spans="1:2" ht="15">
      <c r="A8" s="3" t="s">
        <v>158</v>
      </c>
      <c r="B8" s="2" t="s">
        <v>157</v>
      </c>
    </row>
    <row r="9" spans="1:2" ht="15">
      <c r="A9" s="3" t="s">
        <v>156</v>
      </c>
      <c r="B9" s="2" t="s">
        <v>155</v>
      </c>
    </row>
    <row r="10" spans="1:2" ht="15">
      <c r="A10" s="3" t="s">
        <v>154</v>
      </c>
      <c r="B10" s="2" t="s">
        <v>153</v>
      </c>
    </row>
    <row r="11" spans="1:2" ht="15">
      <c r="A11" s="3" t="s">
        <v>152</v>
      </c>
      <c r="B11" s="2" t="s">
        <v>151</v>
      </c>
    </row>
    <row r="12" spans="1:2" ht="15">
      <c r="A12" s="3" t="s">
        <v>150</v>
      </c>
      <c r="B12" s="2" t="s">
        <v>149</v>
      </c>
    </row>
    <row r="13" spans="1:2" ht="15">
      <c r="A13" s="3" t="s">
        <v>148</v>
      </c>
      <c r="B13" s="4" t="s">
        <v>147</v>
      </c>
    </row>
    <row r="14" spans="1:2" ht="15">
      <c r="A14" s="3" t="s">
        <v>146</v>
      </c>
      <c r="B14" s="2" t="s">
        <v>191</v>
      </c>
    </row>
    <row r="15" spans="1:2" ht="15">
      <c r="A15" s="3" t="s">
        <v>145</v>
      </c>
      <c r="B15" s="2" t="s">
        <v>144</v>
      </c>
    </row>
    <row r="16" spans="1:2" ht="15">
      <c r="A16" s="3" t="s">
        <v>143</v>
      </c>
      <c r="B16" s="2" t="s">
        <v>142</v>
      </c>
    </row>
    <row r="17" spans="1:2" ht="15">
      <c r="A17" s="3" t="s">
        <v>141</v>
      </c>
      <c r="B17" s="2" t="s">
        <v>140</v>
      </c>
    </row>
    <row r="18" spans="1:2" ht="15">
      <c r="A18" s="3" t="s">
        <v>139</v>
      </c>
      <c r="B18" s="2" t="s">
        <v>138</v>
      </c>
    </row>
    <row r="19" spans="1:2" ht="15">
      <c r="A19" s="3" t="s">
        <v>137</v>
      </c>
      <c r="B19" s="2" t="s">
        <v>136</v>
      </c>
    </row>
    <row r="20" spans="1:2" ht="15">
      <c r="A20" s="3" t="s">
        <v>135</v>
      </c>
      <c r="B20" s="2" t="s">
        <v>134</v>
      </c>
    </row>
    <row r="21" spans="1:2" ht="15">
      <c r="A21" s="3" t="s">
        <v>133</v>
      </c>
      <c r="B21" s="2" t="s">
        <v>132</v>
      </c>
    </row>
    <row r="22" spans="1:2" ht="15">
      <c r="A22" s="3" t="s">
        <v>131</v>
      </c>
      <c r="B22" s="2" t="s">
        <v>130</v>
      </c>
    </row>
    <row r="23" spans="1:2" ht="15">
      <c r="A23" s="3" t="s">
        <v>129</v>
      </c>
      <c r="B23" s="2" t="s">
        <v>128</v>
      </c>
    </row>
    <row r="24" spans="1:2" ht="15">
      <c r="A24" s="3" t="s">
        <v>206</v>
      </c>
      <c r="B24" s="2" t="s">
        <v>207</v>
      </c>
    </row>
    <row r="25" spans="1:2" ht="15">
      <c r="A25" s="3" t="s">
        <v>127</v>
      </c>
      <c r="B25" s="2" t="s">
        <v>126</v>
      </c>
    </row>
    <row r="26" spans="1:2" ht="15">
      <c r="A26" s="3" t="s">
        <v>125</v>
      </c>
      <c r="B26" s="2" t="s">
        <v>124</v>
      </c>
    </row>
    <row r="27" spans="1:2" ht="15">
      <c r="A27" s="3" t="s">
        <v>123</v>
      </c>
      <c r="B27" s="2" t="s">
        <v>122</v>
      </c>
    </row>
    <row r="28" spans="1:2" ht="15">
      <c r="A28" s="3" t="s">
        <v>121</v>
      </c>
      <c r="B28" s="2" t="s">
        <v>120</v>
      </c>
    </row>
    <row r="29" spans="1:2" ht="15">
      <c r="A29" s="3" t="s">
        <v>119</v>
      </c>
      <c r="B29" s="2" t="s">
        <v>192</v>
      </c>
    </row>
    <row r="30" spans="1:2" ht="15">
      <c r="A30" s="3" t="s">
        <v>118</v>
      </c>
      <c r="B30" s="2" t="s">
        <v>193</v>
      </c>
    </row>
    <row r="31" spans="1:2" ht="15">
      <c r="A31" s="3" t="s">
        <v>117</v>
      </c>
      <c r="B31" s="2" t="s">
        <v>194</v>
      </c>
    </row>
    <row r="32" spans="1:2" ht="15">
      <c r="A32" s="3" t="s">
        <v>116</v>
      </c>
      <c r="B32" s="2" t="s">
        <v>115</v>
      </c>
    </row>
    <row r="33" spans="1:2" ht="15">
      <c r="A33" s="3" t="s">
        <v>114</v>
      </c>
      <c r="B33" s="2" t="s">
        <v>113</v>
      </c>
    </row>
    <row r="34" spans="1:2" ht="15">
      <c r="A34" s="3" t="s">
        <v>112</v>
      </c>
      <c r="B34" s="2" t="s">
        <v>195</v>
      </c>
    </row>
    <row r="35" spans="1:2" ht="15">
      <c r="A35" s="3" t="s">
        <v>111</v>
      </c>
      <c r="B35" s="2" t="s">
        <v>111</v>
      </c>
    </row>
    <row r="36" spans="1:2" ht="15">
      <c r="A36" s="3" t="s">
        <v>110</v>
      </c>
      <c r="B36" s="2" t="s">
        <v>109</v>
      </c>
    </row>
    <row r="37" spans="1:2" ht="30">
      <c r="A37" s="3" t="s">
        <v>108</v>
      </c>
      <c r="B37" s="2" t="s">
        <v>196</v>
      </c>
    </row>
    <row r="38" spans="1:2" ht="15">
      <c r="A38" s="3" t="s">
        <v>107</v>
      </c>
      <c r="B38" s="2" t="s">
        <v>106</v>
      </c>
    </row>
    <row r="39" spans="1:2" ht="15">
      <c r="A39" s="3" t="s">
        <v>105</v>
      </c>
      <c r="B39" s="2" t="s">
        <v>104</v>
      </c>
    </row>
    <row r="40" spans="1:2" ht="15">
      <c r="A40" s="3" t="s">
        <v>103</v>
      </c>
      <c r="B40" s="2" t="s">
        <v>197</v>
      </c>
    </row>
    <row r="41" spans="1:2" ht="15">
      <c r="A41" s="3" t="s">
        <v>102</v>
      </c>
      <c r="B41" s="2" t="s">
        <v>101</v>
      </c>
    </row>
    <row r="42" spans="1:2" ht="15">
      <c r="A42" s="3" t="s">
        <v>100</v>
      </c>
      <c r="B42" s="2" t="s">
        <v>99</v>
      </c>
    </row>
    <row r="43" spans="1:2" ht="15">
      <c r="A43" s="3" t="s">
        <v>98</v>
      </c>
      <c r="B43" s="2" t="s">
        <v>97</v>
      </c>
    </row>
    <row r="44" spans="1:2" ht="15">
      <c r="A44" s="3" t="s">
        <v>96</v>
      </c>
      <c r="B44" s="2" t="s">
        <v>95</v>
      </c>
    </row>
    <row r="45" spans="1:2" ht="15">
      <c r="A45" s="3" t="s">
        <v>94</v>
      </c>
      <c r="B45" s="2" t="s">
        <v>93</v>
      </c>
    </row>
    <row r="46" spans="1:2" ht="15">
      <c r="A46" s="3" t="s">
        <v>92</v>
      </c>
      <c r="B46" s="2" t="s">
        <v>91</v>
      </c>
    </row>
    <row r="47" spans="1:2" ht="15">
      <c r="A47" s="3" t="s">
        <v>90</v>
      </c>
      <c r="B47" s="2" t="s">
        <v>89</v>
      </c>
    </row>
    <row r="48" spans="1:2" ht="15">
      <c r="A48" s="3" t="s">
        <v>88</v>
      </c>
      <c r="B48" s="2" t="s">
        <v>87</v>
      </c>
    </row>
    <row r="49" spans="1:2" ht="15">
      <c r="A49" s="3" t="s">
        <v>86</v>
      </c>
      <c r="B49" s="2" t="s">
        <v>85</v>
      </c>
    </row>
    <row r="50" spans="1:2" ht="15">
      <c r="A50" s="3" t="s">
        <v>84</v>
      </c>
      <c r="B50" s="2" t="s">
        <v>83</v>
      </c>
    </row>
    <row r="51" spans="1:2" ht="15">
      <c r="A51" s="3" t="s">
        <v>82</v>
      </c>
      <c r="B51" s="2" t="s">
        <v>81</v>
      </c>
    </row>
    <row r="52" spans="1:2" ht="15">
      <c r="A52" s="3" t="s">
        <v>80</v>
      </c>
      <c r="B52" s="2" t="s">
        <v>208</v>
      </c>
    </row>
    <row r="53" spans="1:2" ht="15">
      <c r="A53" s="3" t="s">
        <v>79</v>
      </c>
      <c r="B53" s="2" t="s">
        <v>78</v>
      </c>
    </row>
    <row r="54" spans="1:2" ht="15">
      <c r="A54" s="3" t="s">
        <v>77</v>
      </c>
      <c r="B54" s="2" t="s">
        <v>76</v>
      </c>
    </row>
    <row r="55" spans="1:2" ht="15">
      <c r="A55" s="3" t="s">
        <v>75</v>
      </c>
      <c r="B55" s="2" t="s">
        <v>74</v>
      </c>
    </row>
    <row r="56" spans="1:2" ht="15">
      <c r="A56" s="3" t="s">
        <v>73</v>
      </c>
      <c r="B56" s="2" t="s">
        <v>72</v>
      </c>
    </row>
    <row r="57" spans="1:2" ht="15">
      <c r="A57" s="3" t="s">
        <v>71</v>
      </c>
      <c r="B57" s="2" t="s">
        <v>70</v>
      </c>
    </row>
    <row r="58" spans="1:2" ht="15">
      <c r="A58" s="3" t="s">
        <v>69</v>
      </c>
      <c r="B58" s="2" t="s">
        <v>68</v>
      </c>
    </row>
    <row r="59" spans="1:2" ht="15">
      <c r="A59" s="3" t="s">
        <v>67</v>
      </c>
      <c r="B59" s="2" t="s">
        <v>66</v>
      </c>
    </row>
    <row r="60" spans="1:2" ht="15">
      <c r="A60" s="3" t="s">
        <v>65</v>
      </c>
      <c r="B60" s="2" t="s">
        <v>198</v>
      </c>
    </row>
    <row r="61" spans="1:2" ht="15">
      <c r="A61" s="3" t="s">
        <v>64</v>
      </c>
      <c r="B61" s="2" t="s">
        <v>63</v>
      </c>
    </row>
    <row r="62" spans="1:2" ht="15">
      <c r="A62" s="3" t="s">
        <v>62</v>
      </c>
      <c r="B62" s="2" t="s">
        <v>61</v>
      </c>
    </row>
    <row r="63" spans="1:2" ht="15">
      <c r="A63" s="3" t="s">
        <v>60</v>
      </c>
      <c r="B63" s="2" t="s">
        <v>59</v>
      </c>
    </row>
    <row r="64" spans="1:2" ht="15">
      <c r="A64" s="3" t="s">
        <v>58</v>
      </c>
      <c r="B64" s="2" t="s">
        <v>57</v>
      </c>
    </row>
    <row r="65" spans="1:2" ht="15">
      <c r="A65" s="3" t="s">
        <v>56</v>
      </c>
      <c r="B65" s="2" t="s">
        <v>55</v>
      </c>
    </row>
    <row r="66" spans="1:2" ht="15">
      <c r="A66" s="3" t="s">
        <v>54</v>
      </c>
      <c r="B66" s="2" t="s">
        <v>53</v>
      </c>
    </row>
    <row r="67" spans="1:2" ht="15">
      <c r="A67" s="3" t="s">
        <v>52</v>
      </c>
      <c r="B67" s="2" t="s">
        <v>51</v>
      </c>
    </row>
    <row r="68" spans="1:2" ht="15">
      <c r="A68" s="3" t="s">
        <v>48</v>
      </c>
      <c r="B68" s="2" t="s">
        <v>47</v>
      </c>
    </row>
    <row r="69" spans="1:2" ht="15">
      <c r="A69" s="3" t="s">
        <v>50</v>
      </c>
      <c r="B69" s="2" t="s">
        <v>49</v>
      </c>
    </row>
    <row r="70" spans="1:2" ht="15">
      <c r="A70" s="3" t="s">
        <v>46</v>
      </c>
      <c r="B70" s="2" t="s">
        <v>45</v>
      </c>
    </row>
    <row r="71" spans="1:2" ht="15">
      <c r="A71" s="3" t="s">
        <v>44</v>
      </c>
      <c r="B71" s="2" t="s">
        <v>43</v>
      </c>
    </row>
    <row r="72" spans="1:2" ht="15">
      <c r="A72" s="53" t="s">
        <v>42</v>
      </c>
      <c r="B72" s="54" t="s">
        <v>41</v>
      </c>
    </row>
    <row r="73" spans="1:2" ht="15">
      <c r="A73" s="53" t="s">
        <v>40</v>
      </c>
      <c r="B73" s="54" t="s">
        <v>39</v>
      </c>
    </row>
    <row r="74" spans="1:2" ht="15">
      <c r="A74" s="53" t="s">
        <v>38</v>
      </c>
      <c r="B74" s="54" t="s">
        <v>37</v>
      </c>
    </row>
    <row r="75" spans="1:2" ht="15">
      <c r="A75" s="53" t="s">
        <v>36</v>
      </c>
      <c r="B75" s="54" t="s">
        <v>35</v>
      </c>
    </row>
    <row r="76" spans="1:2" ht="15">
      <c r="A76" s="53" t="s">
        <v>34</v>
      </c>
      <c r="B76" s="54" t="s">
        <v>33</v>
      </c>
    </row>
    <row r="77" spans="1:2" ht="15">
      <c r="A77" s="53" t="s">
        <v>32</v>
      </c>
      <c r="B77" s="54" t="s">
        <v>31</v>
      </c>
    </row>
    <row r="78" spans="1:2" ht="15">
      <c r="A78" s="53" t="s">
        <v>30</v>
      </c>
      <c r="B78" s="54" t="s">
        <v>29</v>
      </c>
    </row>
    <row r="79" spans="1:2" ht="15">
      <c r="A79" s="53" t="s">
        <v>181</v>
      </c>
      <c r="B79" s="54" t="s">
        <v>182</v>
      </c>
    </row>
    <row r="80" spans="1:2" ht="15">
      <c r="A80" s="53" t="s">
        <v>28</v>
      </c>
      <c r="B80" s="54" t="s">
        <v>27</v>
      </c>
    </row>
    <row r="81" spans="1:2" ht="15">
      <c r="A81" s="53" t="s">
        <v>184</v>
      </c>
      <c r="B81" s="54" t="s">
        <v>183</v>
      </c>
    </row>
    <row r="82" spans="1:2" ht="15">
      <c r="A82" s="53" t="s">
        <v>26</v>
      </c>
      <c r="B82" s="54" t="s">
        <v>25</v>
      </c>
    </row>
    <row r="83" spans="1:2" ht="15">
      <c r="A83" s="53" t="s">
        <v>24</v>
      </c>
      <c r="B83" s="54" t="s">
        <v>23</v>
      </c>
    </row>
    <row r="84" spans="1:2" ht="15">
      <c r="A84" s="53" t="s">
        <v>185</v>
      </c>
      <c r="B84" s="54" t="s">
        <v>186</v>
      </c>
    </row>
    <row r="85" spans="1:2" ht="15">
      <c r="A85" s="53" t="s">
        <v>187</v>
      </c>
      <c r="B85" s="54" t="s">
        <v>188</v>
      </c>
    </row>
    <row r="86" spans="1:2" ht="15">
      <c r="A86" s="53" t="s">
        <v>22</v>
      </c>
      <c r="B86" s="54" t="s">
        <v>21</v>
      </c>
    </row>
    <row r="87" spans="1:2" ht="15">
      <c r="A87" s="53" t="s">
        <v>20</v>
      </c>
      <c r="B87" s="54" t="s">
        <v>267</v>
      </c>
    </row>
    <row r="88" spans="1:2" ht="15">
      <c r="A88" s="53" t="s">
        <v>19</v>
      </c>
      <c r="B88" s="54" t="s">
        <v>26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5-10-29T16:3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